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codeName="ThisWorkbook" defaultThemeVersion="124226"/>
  <xr:revisionPtr revIDLastSave="0" documentId="13_ncr:1_{1DD0AF27-41A9-4BEA-B4EA-0D74E0C085AF}" xr6:coauthVersionLast="45" xr6:coauthVersionMax="45" xr10:uidLastSave="{00000000-0000-0000-0000-000000000000}"/>
  <bookViews>
    <workbookView xWindow="735" yWindow="2835" windowWidth="16530" windowHeight="13185" tabRatio="668" xr2:uid="{00000000-000D-0000-FFFF-FFFF00000000}"/>
  </bookViews>
  <sheets>
    <sheet name="Text" sheetId="20"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14" r:id="rId14"/>
    <sheet name="T14" sheetId="15" r:id="rId15"/>
    <sheet name="T15" sheetId="16" r:id="rId16"/>
    <sheet name="T16" sheetId="19"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26" i="13" l="1"/>
  <c r="G26" i="13"/>
  <c r="E26" i="13"/>
  <c r="C26" i="13"/>
  <c r="G26" i="12" l="1"/>
  <c r="C26" i="12"/>
  <c r="E26" i="12"/>
</calcChain>
</file>

<file path=xl/sharedStrings.xml><?xml version="1.0" encoding="utf-8"?>
<sst xmlns="http://schemas.openxmlformats.org/spreadsheetml/2006/main" count="962" uniqueCount="282">
  <si>
    <t>TABLE 1</t>
  </si>
  <si>
    <r>
      <t>SALIENT STATISTICS OF THE COPPER INDUSTRY IN THE UNITED STATES</t>
    </r>
    <r>
      <rPr>
        <vertAlign val="superscript"/>
        <sz val="8"/>
        <rFont val="Times New Roman"/>
        <family val="1"/>
      </rPr>
      <t>1</t>
    </r>
  </si>
  <si>
    <t>Source</t>
  </si>
  <si>
    <t xml:space="preserve">January– </t>
  </si>
  <si>
    <r>
      <t>table</t>
    </r>
    <r>
      <rPr>
        <vertAlign val="superscript"/>
        <sz val="8"/>
        <rFont val="Times New Roman"/>
        <family val="1"/>
      </rPr>
      <t>2</t>
    </r>
  </si>
  <si>
    <t>February</t>
  </si>
  <si>
    <t>March</t>
  </si>
  <si>
    <t>April</t>
  </si>
  <si>
    <t>Production:</t>
  </si>
  <si>
    <t>Primary:</t>
  </si>
  <si>
    <t>Mine, recoverable</t>
  </si>
  <si>
    <t>(2)</t>
  </si>
  <si>
    <t>(3)</t>
  </si>
  <si>
    <t>Refinery:</t>
  </si>
  <si>
    <t>Electrolytic, domestic and foreign</t>
  </si>
  <si>
    <t>(4)</t>
  </si>
  <si>
    <t>Electrowon</t>
  </si>
  <si>
    <t>Total</t>
  </si>
  <si>
    <t>Refineries</t>
  </si>
  <si>
    <t>(5)</t>
  </si>
  <si>
    <r>
      <t>Ingot makers</t>
    </r>
    <r>
      <rPr>
        <vertAlign val="superscript"/>
        <sz val="8"/>
        <rFont val="Times New Roman"/>
        <family val="1"/>
      </rPr>
      <t>3</t>
    </r>
  </si>
  <si>
    <t>Brass and wire-rod mills</t>
  </si>
  <si>
    <r>
      <t>Foundries, etc.</t>
    </r>
    <r>
      <rPr>
        <vertAlign val="superscript"/>
        <sz val="8"/>
        <rFont val="Times New Roman"/>
        <family val="1"/>
      </rPr>
      <t>3</t>
    </r>
  </si>
  <si>
    <t>Consumption:</t>
  </si>
  <si>
    <t>Apparent</t>
  </si>
  <si>
    <t>(8)</t>
  </si>
  <si>
    <t>Refined (reported)</t>
  </si>
  <si>
    <t>(7)</t>
  </si>
  <si>
    <t>(9)</t>
  </si>
  <si>
    <t>Stocks at end of period:</t>
  </si>
  <si>
    <t>Total refined</t>
  </si>
  <si>
    <t>(10)</t>
  </si>
  <si>
    <t>(11)</t>
  </si>
  <si>
    <t>(13)</t>
  </si>
  <si>
    <t>--</t>
  </si>
  <si>
    <t>Refined</t>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t>TABLE 2</t>
  </si>
  <si>
    <r>
      <t>MINE PRODUCTION OF RECOVERABLE COPPER IN THE UNITED STATES</t>
    </r>
    <r>
      <rPr>
        <vertAlign val="superscript"/>
        <sz val="8"/>
        <rFont val="Times New Roman"/>
        <family val="1"/>
      </rPr>
      <t>1</t>
    </r>
  </si>
  <si>
    <t>(Metric tons)</t>
  </si>
  <si>
    <t>Recoverable copper</t>
  </si>
  <si>
    <t>Contained copper</t>
  </si>
  <si>
    <t>Period</t>
  </si>
  <si>
    <t>Arizona</t>
  </si>
  <si>
    <r>
      <t>Others</t>
    </r>
    <r>
      <rPr>
        <vertAlign val="superscript"/>
        <sz val="8"/>
        <rFont val="Times New Roman"/>
        <family val="1"/>
      </rPr>
      <t>2</t>
    </r>
  </si>
  <si>
    <r>
      <t>Concentrates</t>
    </r>
    <r>
      <rPr>
        <vertAlign val="superscript"/>
        <sz val="8"/>
        <rFont val="Times New Roman"/>
        <family val="1"/>
      </rPr>
      <t>3</t>
    </r>
  </si>
  <si>
    <t>May</t>
  </si>
  <si>
    <t>June</t>
  </si>
  <si>
    <t>July</t>
  </si>
  <si>
    <t>August</t>
  </si>
  <si>
    <t>September</t>
  </si>
  <si>
    <t>October</t>
  </si>
  <si>
    <t>November</t>
  </si>
  <si>
    <t>December</t>
  </si>
  <si>
    <t>January–December</t>
  </si>
  <si>
    <r>
      <t>1</t>
    </r>
    <r>
      <rPr>
        <sz val="8"/>
        <rFont val="Times New Roman"/>
        <family val="1"/>
      </rPr>
      <t>Data are rounded to no more than three significant digits; may not add to totals shown.</t>
    </r>
  </si>
  <si>
    <r>
      <t>3</t>
    </r>
    <r>
      <rPr>
        <sz val="8"/>
        <rFont val="Times New Roman"/>
        <family val="1"/>
      </rPr>
      <t>Includes copper content of precipitates and other metal concentrates.</t>
    </r>
  </si>
  <si>
    <t>TABLE 3</t>
  </si>
  <si>
    <t xml:space="preserve">COPPER PRODUCED AT SMELTERS IN </t>
  </si>
  <si>
    <r>
      <t>THE UNITED STATES</t>
    </r>
    <r>
      <rPr>
        <vertAlign val="superscript"/>
        <sz val="8"/>
        <rFont val="Times New Roman"/>
        <family val="1"/>
      </rPr>
      <t>1, 2</t>
    </r>
  </si>
  <si>
    <t>(Metric tons, copper content)</t>
  </si>
  <si>
    <t>Anode</t>
  </si>
  <si>
    <t>production</t>
  </si>
  <si>
    <t>TABLE 4</t>
  </si>
  <si>
    <r>
      <t>PRODUCTION OF REFINED COPPER, BY SOURCE AND METHOD OF RECOVERY</t>
    </r>
    <r>
      <rPr>
        <vertAlign val="superscript"/>
        <sz val="8"/>
        <rFont val="Times New Roman"/>
        <family val="1"/>
      </rPr>
      <t>1</t>
    </r>
  </si>
  <si>
    <t>Primary materials</t>
  </si>
  <si>
    <t>Electrolytically</t>
  </si>
  <si>
    <t xml:space="preserve">   Total</t>
  </si>
  <si>
    <r>
      <t>refined</t>
    </r>
    <r>
      <rPr>
        <vertAlign val="superscript"/>
        <sz val="8"/>
        <rFont val="Times New Roman"/>
        <family val="1"/>
      </rPr>
      <t>2</t>
    </r>
  </si>
  <si>
    <t>Scrap</t>
  </si>
  <si>
    <t xml:space="preserve">   refined</t>
  </si>
  <si>
    <r>
      <t>2</t>
    </r>
    <r>
      <rPr>
        <sz val="8"/>
        <rFont val="Times New Roman"/>
        <family val="1"/>
      </rPr>
      <t>From domestic and foreign source materials.</t>
    </r>
  </si>
  <si>
    <t>TABLE 5</t>
  </si>
  <si>
    <r>
      <t>COPPER RECOVERABLE IN UNALLOYED AND ALLOYED FORM FROM PURCHASED COPPER-BASE SCRAP</t>
    </r>
    <r>
      <rPr>
        <vertAlign val="superscript"/>
        <sz val="8"/>
        <rFont val="Times New Roman"/>
        <family val="1"/>
      </rPr>
      <t>1</t>
    </r>
  </si>
  <si>
    <r>
      <t>Refineries</t>
    </r>
    <r>
      <rPr>
        <vertAlign val="superscript"/>
        <sz val="8"/>
        <rFont val="Times New Roman"/>
        <family val="1"/>
      </rPr>
      <t>2</t>
    </r>
  </si>
  <si>
    <t>New scrap</t>
  </si>
  <si>
    <t>Old scrap</t>
  </si>
  <si>
    <r>
      <t>Total</t>
    </r>
    <r>
      <rPr>
        <vertAlign val="superscript"/>
        <sz val="8"/>
        <rFont val="Times New Roman"/>
        <family val="1"/>
      </rPr>
      <t>4</t>
    </r>
  </si>
  <si>
    <t>TABLE 6</t>
  </si>
  <si>
    <r>
      <t>PRODUCTION, SHIPMENTS, AND STOCKS OF BRASS AND WIRE-ROD SEMIFABRICATES</t>
    </r>
    <r>
      <rPr>
        <vertAlign val="superscript"/>
        <sz val="8"/>
        <rFont val="Times New Roman"/>
        <family val="1"/>
      </rPr>
      <t>1</t>
    </r>
  </si>
  <si>
    <t>(Metric tons, gross weight)</t>
  </si>
  <si>
    <t>Production</t>
  </si>
  <si>
    <t>Shipments</t>
  </si>
  <si>
    <t>Stocks, end of period</t>
  </si>
  <si>
    <t>Brass mills</t>
  </si>
  <si>
    <t>Wire-rod mills</t>
  </si>
  <si>
    <t>TABLE 7</t>
  </si>
  <si>
    <r>
      <t>CONSUMPTION OF REFINED COPPER</t>
    </r>
    <r>
      <rPr>
        <vertAlign val="superscript"/>
        <sz val="8"/>
        <rFont val="Times New Roman"/>
        <family val="1"/>
      </rPr>
      <t>1</t>
    </r>
  </si>
  <si>
    <t>Brass</t>
  </si>
  <si>
    <t>Wire-rod</t>
  </si>
  <si>
    <t>Other</t>
  </si>
  <si>
    <t>mills</t>
  </si>
  <si>
    <r>
      <t>plants</t>
    </r>
    <r>
      <rPr>
        <vertAlign val="superscript"/>
        <sz val="8"/>
        <rFont val="Times New Roman"/>
        <family val="1"/>
      </rPr>
      <t xml:space="preserve">2 </t>
    </r>
  </si>
  <si>
    <t>TABLE 8</t>
  </si>
  <si>
    <r>
      <t>U.S. APPARENT CONSUMPTION OF COPPER</t>
    </r>
    <r>
      <rPr>
        <vertAlign val="superscript"/>
        <sz val="8"/>
        <rFont val="Times New Roman"/>
        <family val="1"/>
      </rPr>
      <t>1</t>
    </r>
  </si>
  <si>
    <t>Copper in</t>
  </si>
  <si>
    <t>Stock change</t>
  </si>
  <si>
    <t>during period</t>
  </si>
  <si>
    <t>consumption</t>
  </si>
  <si>
    <t>TABLE 9</t>
  </si>
  <si>
    <r>
      <t>CONSUMPTION OF PURCHASED COPPER-BASE SCRAP</t>
    </r>
    <r>
      <rPr>
        <vertAlign val="superscript"/>
        <sz val="8"/>
        <rFont val="Times New Roman"/>
        <family val="1"/>
      </rPr>
      <t>1</t>
    </r>
  </si>
  <si>
    <t>Smelters</t>
  </si>
  <si>
    <t>Brass and</t>
  </si>
  <si>
    <t>and refineries</t>
  </si>
  <si>
    <r>
      <t>Ingot makers</t>
    </r>
    <r>
      <rPr>
        <vertAlign val="superscript"/>
        <sz val="8"/>
        <rFont val="Times New Roman"/>
        <family val="1"/>
      </rPr>
      <t>2</t>
    </r>
  </si>
  <si>
    <r>
      <t>wire-rod mills</t>
    </r>
    <r>
      <rPr>
        <vertAlign val="superscript"/>
        <sz val="8"/>
        <rFont val="Times New Roman"/>
        <family val="1"/>
      </rPr>
      <t>3</t>
    </r>
  </si>
  <si>
    <r>
      <t>Foundries, etc.</t>
    </r>
    <r>
      <rPr>
        <vertAlign val="superscript"/>
        <sz val="8"/>
        <rFont val="Times New Roman"/>
        <family val="1"/>
      </rPr>
      <t>2</t>
    </r>
  </si>
  <si>
    <t>Total scrap</t>
  </si>
  <si>
    <t>used</t>
  </si>
  <si>
    <r>
      <t>3</t>
    </r>
    <r>
      <rPr>
        <sz val="8"/>
        <rFont val="Times New Roman"/>
        <family val="1"/>
      </rPr>
      <t>Consumption at brass and wire-rod mills assumed equal to receipts.</t>
    </r>
  </si>
  <si>
    <t>TABLE 10</t>
  </si>
  <si>
    <r>
      <t>COPPER STOCKS AT END OF PERIOD</t>
    </r>
    <r>
      <rPr>
        <vertAlign val="superscript"/>
        <sz val="8"/>
        <rFont val="Times New Roman"/>
        <family val="1"/>
      </rPr>
      <t>1</t>
    </r>
  </si>
  <si>
    <t xml:space="preserve"> Refined copper</t>
  </si>
  <si>
    <t>Crude</t>
  </si>
  <si>
    <r>
      <t>copper</t>
    </r>
    <r>
      <rPr>
        <vertAlign val="superscript"/>
        <sz val="8"/>
        <rFont val="Times New Roman"/>
        <family val="1"/>
      </rPr>
      <t>2</t>
    </r>
  </si>
  <si>
    <r>
      <t>Refineries</t>
    </r>
    <r>
      <rPr>
        <vertAlign val="superscript"/>
        <sz val="8"/>
        <rFont val="Times New Roman"/>
        <family val="1"/>
      </rPr>
      <t>3</t>
    </r>
  </si>
  <si>
    <r>
      <t>mills</t>
    </r>
    <r>
      <rPr>
        <vertAlign val="superscript"/>
        <sz val="8"/>
        <rFont val="Times New Roman"/>
        <family val="1"/>
      </rPr>
      <t>3</t>
    </r>
  </si>
  <si>
    <r>
      <t>Brass mills</t>
    </r>
    <r>
      <rPr>
        <vertAlign val="superscript"/>
        <sz val="8"/>
        <rFont val="Times New Roman"/>
        <family val="1"/>
      </rPr>
      <t>3</t>
    </r>
  </si>
  <si>
    <r>
      <t>Other</t>
    </r>
    <r>
      <rPr>
        <vertAlign val="superscript"/>
        <sz val="8"/>
        <rFont val="Times New Roman"/>
        <family val="1"/>
      </rPr>
      <t>4</t>
    </r>
  </si>
  <si>
    <t>Comex</t>
  </si>
  <si>
    <r>
      <t>LME</t>
    </r>
    <r>
      <rPr>
        <vertAlign val="superscript"/>
        <sz val="8"/>
        <rFont val="Times New Roman"/>
        <family val="1"/>
      </rPr>
      <t>5</t>
    </r>
  </si>
  <si>
    <t>refined</t>
  </si>
  <si>
    <r>
      <t>2</t>
    </r>
    <r>
      <rPr>
        <sz val="8"/>
        <rFont val="Times New Roman"/>
        <family val="1"/>
      </rPr>
      <t>Copper content of blister and anode.</t>
    </r>
  </si>
  <si>
    <r>
      <t>3</t>
    </r>
    <r>
      <rPr>
        <sz val="8"/>
        <rFont val="Times New Roman"/>
        <family val="1"/>
      </rPr>
      <t>Stocks of refined copper as reported; no estimates are made for nonrespondents.</t>
    </r>
  </si>
  <si>
    <r>
      <t>5</t>
    </r>
    <r>
      <rPr>
        <sz val="8"/>
        <rFont val="Times New Roman"/>
        <family val="1"/>
      </rPr>
      <t>London Metal Exchange Ltd., U.S. warehouses.</t>
    </r>
  </si>
  <si>
    <t>TABLE 11</t>
  </si>
  <si>
    <t>AVERAGE PRICE OF COPPER IN THE UNITED STATES</t>
  </si>
  <si>
    <t>AND ON THE LONDON METAL EXCHANGE</t>
  </si>
  <si>
    <t>(Cents per pound)</t>
  </si>
  <si>
    <t>LME</t>
  </si>
  <si>
    <t>U.S. producers</t>
  </si>
  <si>
    <t>first</t>
  </si>
  <si>
    <t>cash price</t>
  </si>
  <si>
    <r>
      <t>cathode</t>
    </r>
    <r>
      <rPr>
        <vertAlign val="superscript"/>
        <sz val="8"/>
        <rFont val="Times New Roman"/>
        <family val="1"/>
      </rPr>
      <t>1</t>
    </r>
  </si>
  <si>
    <r>
      <t>position</t>
    </r>
    <r>
      <rPr>
        <vertAlign val="superscript"/>
        <sz val="8"/>
        <rFont val="Times New Roman"/>
        <family val="1"/>
      </rPr>
      <t>2</t>
    </r>
  </si>
  <si>
    <t>Grade A</t>
  </si>
  <si>
    <r>
      <rPr>
        <vertAlign val="superscript"/>
        <sz val="8"/>
        <rFont val="Times New Roman"/>
        <family val="1"/>
      </rPr>
      <t>2</t>
    </r>
    <r>
      <rPr>
        <sz val="8"/>
        <rFont val="Times New Roman"/>
        <family val="1"/>
      </rPr>
      <t>Listed as "Comex high grade first position."</t>
    </r>
  </si>
  <si>
    <t>Source: Platts Metals Week.</t>
  </si>
  <si>
    <t>TABLE 12</t>
  </si>
  <si>
    <t>Red brass</t>
  </si>
  <si>
    <t>Refiners</t>
  </si>
  <si>
    <t>No. 2</t>
  </si>
  <si>
    <t>turnings and</t>
  </si>
  <si>
    <t>No. 1 scrap</t>
  </si>
  <si>
    <t>No. 2 scrap</t>
  </si>
  <si>
    <t>borings</t>
  </si>
  <si>
    <t>Source: American Metal Market.</t>
  </si>
  <si>
    <t>TABLE 13</t>
  </si>
  <si>
    <r>
      <t>U.S. IMPORTS FOR CONSUMPTION OF COPPER (UNMANUFACTURED), BY CLASS</t>
    </r>
    <r>
      <rPr>
        <vertAlign val="superscript"/>
        <sz val="8"/>
        <rFont val="Times New Roman"/>
        <family val="1"/>
      </rPr>
      <t>1</t>
    </r>
  </si>
  <si>
    <t>Blister and anodes</t>
  </si>
  <si>
    <t>Country or</t>
  </si>
  <si>
    <t>Belgium</t>
  </si>
  <si>
    <t>Canada</t>
  </si>
  <si>
    <t>Chile</t>
  </si>
  <si>
    <t>China</t>
  </si>
  <si>
    <t>Finland</t>
  </si>
  <si>
    <t>Germany</t>
  </si>
  <si>
    <t>Japan</t>
  </si>
  <si>
    <t>Mexico</t>
  </si>
  <si>
    <t>Netherlands</t>
  </si>
  <si>
    <t>Peru</t>
  </si>
  <si>
    <t xml:space="preserve">    Total</t>
  </si>
  <si>
    <t>Source: U.S. Census Bureau.</t>
  </si>
  <si>
    <t>TABLE 14</t>
  </si>
  <si>
    <r>
      <t>U.S. EXPORTS OF COPPER (UNMANUFACTURED), BY CLASS</t>
    </r>
    <r>
      <rPr>
        <vertAlign val="superscript"/>
        <sz val="8"/>
        <rFont val="Times New Roman"/>
        <family val="1"/>
      </rPr>
      <t>1</t>
    </r>
  </si>
  <si>
    <t>Hong Kong</t>
  </si>
  <si>
    <t>Italy</t>
  </si>
  <si>
    <t>Korea, Republic of</t>
  </si>
  <si>
    <t>Spain</t>
  </si>
  <si>
    <t>Taiwan</t>
  </si>
  <si>
    <t>TABLE 15</t>
  </si>
  <si>
    <t>Unalloyed</t>
  </si>
  <si>
    <t>Alloyed</t>
  </si>
  <si>
    <t>Costa Rica</t>
  </si>
  <si>
    <t>Guatemala</t>
  </si>
  <si>
    <t>Honduras</t>
  </si>
  <si>
    <t>TABLE 16</t>
  </si>
  <si>
    <t>No. 1</t>
  </si>
  <si>
    <t>Segregated</t>
  </si>
  <si>
    <t>Unsegregated</t>
  </si>
  <si>
    <t>India</t>
  </si>
  <si>
    <t>Thailand</t>
  </si>
  <si>
    <t>Colombia</t>
  </si>
  <si>
    <r>
      <t>2</t>
    </r>
    <r>
      <rPr>
        <sz val="8"/>
        <rFont val="Times New Roman"/>
        <family val="1"/>
      </rPr>
      <t>Includes production from Michigan, Missouri, Montana, Nevada, New Mexico, and Utah.</t>
    </r>
  </si>
  <si>
    <t xml:space="preserve">Period </t>
  </si>
  <si>
    <t>scrap</t>
  </si>
  <si>
    <t>AVERAGE BUYING PRICES FOR COPPER SCRAP</t>
  </si>
  <si>
    <r>
      <t>1</t>
    </r>
    <r>
      <rPr>
        <sz val="8"/>
        <rFont val="Times New Roman"/>
        <family val="1"/>
      </rPr>
      <t>Includes blister and copper anode from primary or secondary sources.</t>
    </r>
  </si>
  <si>
    <r>
      <t>2</t>
    </r>
    <r>
      <rPr>
        <sz val="8"/>
        <rFont val="Times New Roman"/>
        <family val="1"/>
      </rPr>
      <t>Data are rounded to no more than three significant digits; may not add to totals shown.</t>
    </r>
  </si>
  <si>
    <r>
      <t>2</t>
    </r>
    <r>
      <rPr>
        <sz val="8"/>
        <rFont val="Times New Roman"/>
        <family val="1"/>
      </rPr>
      <t>Electrolytically refined and fire refined from scrap based on source of material at smelter or refinery level.</t>
    </r>
  </si>
  <si>
    <t>locality</t>
  </si>
  <si>
    <r>
      <t>3</t>
    </r>
    <r>
      <rPr>
        <sz val="8"/>
        <rFont val="Times New Roman"/>
        <family val="1"/>
      </rPr>
      <t>Copper recovered from copper-base scrap only.</t>
    </r>
  </si>
  <si>
    <r>
      <rPr>
        <vertAlign val="superscript"/>
        <sz val="8"/>
        <rFont val="Times New Roman"/>
        <family val="1"/>
      </rPr>
      <t>5</t>
    </r>
    <r>
      <rPr>
        <sz val="8"/>
        <rFont val="Times New Roman"/>
        <family val="1"/>
      </rPr>
      <t>Source: Platts Metals Week.</t>
    </r>
  </si>
  <si>
    <r>
      <t>6</t>
    </r>
    <r>
      <rPr>
        <sz val="8"/>
        <rFont val="Times New Roman"/>
        <family val="1"/>
      </rPr>
      <t>Source: U.S. Census Bureau.</t>
    </r>
  </si>
  <si>
    <r>
      <t>Secondary recoverable copper:</t>
    </r>
    <r>
      <rPr>
        <vertAlign val="superscript"/>
        <sz val="8"/>
        <rFont val="Times New Roman"/>
        <family val="1"/>
      </rPr>
      <t>3</t>
    </r>
  </si>
  <si>
    <r>
      <t>Ingot makers</t>
    </r>
    <r>
      <rPr>
        <vertAlign val="superscript"/>
        <sz val="8"/>
        <rFont val="Times New Roman"/>
        <family val="1"/>
      </rPr>
      <t>4</t>
    </r>
  </si>
  <si>
    <r>
      <t>Foundries, etc.</t>
    </r>
    <r>
      <rPr>
        <vertAlign val="superscript"/>
        <sz val="8"/>
        <rFont val="Times New Roman"/>
        <family val="1"/>
      </rPr>
      <t>4</t>
    </r>
  </si>
  <si>
    <r>
      <t>Imports:</t>
    </r>
    <r>
      <rPr>
        <vertAlign val="superscript"/>
        <sz val="8"/>
        <rFont val="Times New Roman"/>
        <family val="1"/>
      </rPr>
      <t>6</t>
    </r>
  </si>
  <si>
    <r>
      <t>Exports:</t>
    </r>
    <r>
      <rPr>
        <vertAlign val="superscript"/>
        <sz val="8"/>
        <rFont val="Times New Roman"/>
        <family val="1"/>
      </rPr>
      <t>6</t>
    </r>
  </si>
  <si>
    <t>(Metric tons of copper content, unless otherwise specified)</t>
  </si>
  <si>
    <t>Purchased copper-base scrap (gross weight)</t>
  </si>
  <si>
    <r>
      <t>Price, U.S. producers cathode (cents per pound)</t>
    </r>
    <r>
      <rPr>
        <vertAlign val="superscript"/>
        <sz val="8"/>
        <rFont val="Times New Roman"/>
        <family val="1"/>
      </rPr>
      <t>5</t>
    </r>
  </si>
  <si>
    <t>Year</t>
  </si>
  <si>
    <t>Bolivia</t>
  </si>
  <si>
    <t>Brazil</t>
  </si>
  <si>
    <t>Malaysia</t>
  </si>
  <si>
    <r>
      <t>Matte, ash, and precipitates</t>
    </r>
    <r>
      <rPr>
        <vertAlign val="superscript"/>
        <sz val="8"/>
        <color indexed="8"/>
        <rFont val="Times New Roman"/>
        <family val="1"/>
      </rPr>
      <t>3</t>
    </r>
  </si>
  <si>
    <r>
      <rPr>
        <vertAlign val="superscript"/>
        <sz val="8"/>
        <rFont val="Times New Roman"/>
        <family val="1"/>
      </rPr>
      <t>2</t>
    </r>
    <r>
      <rPr>
        <sz val="8"/>
        <rFont val="Times New Roman"/>
        <family val="1"/>
      </rPr>
      <t>Copper ore and concentrates only; excludes copper contained in ore and concentrates of other metals.</t>
    </r>
  </si>
  <si>
    <r>
      <t>3</t>
    </r>
    <r>
      <rPr>
        <sz val="8"/>
        <rFont val="Times New Roman"/>
        <family val="1"/>
      </rPr>
      <t>Copper matte, ash, and precipitates only; excludes the copper content of mattes and ashes of other metals.</t>
    </r>
  </si>
  <si>
    <r>
      <t>4</t>
    </r>
    <r>
      <rPr>
        <sz val="8"/>
        <rFont val="Times New Roman"/>
        <family val="1"/>
      </rPr>
      <t>Less than ½ unit.</t>
    </r>
  </si>
  <si>
    <r>
      <t>Ore and concentrates</t>
    </r>
    <r>
      <rPr>
        <vertAlign val="superscript"/>
        <sz val="8"/>
        <color indexed="8"/>
        <rFont val="Times New Roman"/>
        <family val="1"/>
      </rPr>
      <t xml:space="preserve">2 </t>
    </r>
  </si>
  <si>
    <r>
      <t>Ore and concentrates</t>
    </r>
    <r>
      <rPr>
        <vertAlign val="superscript"/>
        <sz val="8"/>
        <color indexed="8"/>
        <rFont val="Times New Roman"/>
        <family val="1"/>
      </rPr>
      <t>2</t>
    </r>
  </si>
  <si>
    <t>Pakistan</t>
  </si>
  <si>
    <t>Panama</t>
  </si>
  <si>
    <t>Venezuela</t>
  </si>
  <si>
    <r>
      <t>U.S. IMPORTS FOR CONSUMPTION OF COPPER SCRAP</t>
    </r>
    <r>
      <rPr>
        <vertAlign val="superscript"/>
        <sz val="8"/>
        <rFont val="Times New Roman"/>
        <family val="1"/>
      </rPr>
      <t>1</t>
    </r>
  </si>
  <si>
    <r>
      <t>U.S. EXPORTS OF COPPER SCRAP</t>
    </r>
    <r>
      <rPr>
        <vertAlign val="superscript"/>
        <sz val="8"/>
        <rFont val="Times New Roman"/>
        <family val="1"/>
      </rPr>
      <t>1</t>
    </r>
  </si>
  <si>
    <t>-- Zero.</t>
  </si>
  <si>
    <r>
      <t>New scrap</t>
    </r>
    <r>
      <rPr>
        <vertAlign val="superscript"/>
        <sz val="8"/>
        <rFont val="Times New Roman"/>
        <family val="1"/>
      </rPr>
      <t>e</t>
    </r>
  </si>
  <si>
    <t>Smelter</t>
  </si>
  <si>
    <t>Ore and concentrates</t>
  </si>
  <si>
    <t>Saudi Arabia</t>
  </si>
  <si>
    <t>Bulgaria</t>
  </si>
  <si>
    <t>Philippines</t>
  </si>
  <si>
    <t>Slovakia</t>
  </si>
  <si>
    <t>Zambia</t>
  </si>
  <si>
    <t>Bahamas</t>
  </si>
  <si>
    <t>Dominican Republic</t>
  </si>
  <si>
    <t>Greece</t>
  </si>
  <si>
    <t>2019</t>
  </si>
  <si>
    <t>2019:</t>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si>
  <si>
    <r>
      <rPr>
        <vertAlign val="superscript"/>
        <sz val="8"/>
        <rFont val="Times New Roman"/>
        <family val="1"/>
      </rPr>
      <t>p</t>
    </r>
    <r>
      <rPr>
        <sz val="8"/>
        <rFont val="Times New Roman"/>
        <family val="1"/>
      </rPr>
      <t xml:space="preserve">Preliminary.  </t>
    </r>
  </si>
  <si>
    <t>W</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t>`</t>
  </si>
  <si>
    <t xml:space="preserve">January </t>
  </si>
  <si>
    <t>2020</t>
  </si>
  <si>
    <r>
      <t>2019:</t>
    </r>
    <r>
      <rPr>
        <vertAlign val="superscript"/>
        <sz val="8"/>
        <rFont val="Times New Roman"/>
        <family val="1"/>
      </rPr>
      <t>p</t>
    </r>
  </si>
  <si>
    <t>2020:</t>
  </si>
  <si>
    <r>
      <t>1</t>
    </r>
    <r>
      <rPr>
        <sz val="8"/>
        <rFont val="Times New Roman"/>
        <family val="1"/>
      </rPr>
      <t>Sum of  "Comex high grade first position" and "NY dealer premium cathode."</t>
    </r>
  </si>
  <si>
    <r>
      <rPr>
        <vertAlign val="superscript"/>
        <sz val="8"/>
        <rFont val="Times New Roman"/>
        <family val="1"/>
      </rPr>
      <t>4</t>
    </r>
    <r>
      <rPr>
        <sz val="8"/>
        <rFont val="Times New Roman"/>
        <family val="1"/>
      </rPr>
      <t>Estimated based on the monthly average of 2018 annual data.</t>
    </r>
  </si>
  <si>
    <r>
      <t>3</t>
    </r>
    <r>
      <rPr>
        <sz val="8"/>
        <rFont val="Times New Roman"/>
        <family val="1"/>
      </rPr>
      <t>Monthly data estimated based on the monthly average of 2018 annual data.</t>
    </r>
  </si>
  <si>
    <r>
      <t>2</t>
    </r>
    <r>
      <rPr>
        <sz val="8"/>
        <rFont val="Times New Roman"/>
        <family val="1"/>
      </rPr>
      <t>Monthly consumption data by ingot makers, chemical plants, foundries, and miscellaneous manufacturers are estimated based on the monthly average of 2018 annual data.</t>
    </r>
  </si>
  <si>
    <r>
      <t>2</t>
    </r>
    <r>
      <rPr>
        <sz val="8"/>
        <rFont val="Times New Roman"/>
        <family val="1"/>
      </rPr>
      <t>Monthly data estimated based on the monthly average of 2018 annual data.</t>
    </r>
  </si>
  <si>
    <r>
      <t>4</t>
    </r>
    <r>
      <rPr>
        <sz val="8"/>
        <rFont val="Times New Roman"/>
        <family val="1"/>
      </rPr>
      <t>Monthly estimates based on 2018 annual data, comprising stocks at ingot makers, chemical plants, foundries, and miscellaneous manufacturers.</t>
    </r>
  </si>
  <si>
    <r>
      <t>2019</t>
    </r>
    <r>
      <rPr>
        <vertAlign val="superscript"/>
        <sz val="8"/>
        <rFont val="Times New Roman"/>
        <family val="1"/>
      </rPr>
      <t>p</t>
    </r>
  </si>
  <si>
    <t xml:space="preserve">April </t>
  </si>
  <si>
    <t>January–April</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si>
  <si>
    <t>Tunisia</t>
  </si>
  <si>
    <t>Austria</t>
  </si>
  <si>
    <t>Sweden</t>
  </si>
  <si>
    <r>
      <t>Dealers (United States)</t>
    </r>
    <r>
      <rPr>
        <vertAlign val="superscript"/>
        <sz val="8"/>
        <rFont val="Times New Roman"/>
        <family val="1"/>
      </rPr>
      <t>1</t>
    </r>
  </si>
  <si>
    <r>
      <rPr>
        <vertAlign val="superscript"/>
        <sz val="8"/>
        <color rgb="FF000000"/>
        <rFont val="Times New Roman"/>
        <family val="1"/>
      </rPr>
      <t>1</t>
    </r>
    <r>
      <rPr>
        <sz val="8"/>
        <color rgb="FF000000"/>
        <rFont val="Times New Roman"/>
        <family val="1"/>
      </rPr>
      <t>As of January 2020, domestic dealers prices were available only for the entire United States, whereas dealers prices were available only for individual domestic markets prior to January 2020. D</t>
    </r>
    <r>
      <rPr>
        <sz val="8"/>
        <color indexed="8"/>
        <rFont val="Times New Roman"/>
        <family val="1"/>
      </rPr>
      <t xml:space="preserve">ealers prices in 2019 are for New York, and dealers prices in 2020 are for the entire United States.  </t>
    </r>
  </si>
  <si>
    <t>El Salvador</t>
  </si>
  <si>
    <t>Suriname</t>
  </si>
  <si>
    <t>Vietnam</t>
  </si>
  <si>
    <t>Poland</t>
  </si>
  <si>
    <t>Primary refined</t>
  </si>
  <si>
    <t>copper production</t>
  </si>
  <si>
    <t>Refined imports</t>
  </si>
  <si>
    <r>
      <t>for consumption</t>
    </r>
    <r>
      <rPr>
        <vertAlign val="superscript"/>
        <sz val="8"/>
        <rFont val="Times New Roman"/>
        <family val="1"/>
      </rPr>
      <t>3</t>
    </r>
  </si>
  <si>
    <t>e, 3</t>
  </si>
  <si>
    <t>e</t>
  </si>
  <si>
    <r>
      <rPr>
        <vertAlign val="superscript"/>
        <sz val="8"/>
        <rFont val="Times New Roman"/>
        <family val="1"/>
      </rPr>
      <t>3</t>
    </r>
    <r>
      <rPr>
        <sz val="8"/>
        <rFont val="Times New Roman"/>
        <family val="2"/>
      </rPr>
      <t>To avoid disclosing company proprietary data, monthly smelter production data in 2020 are estimates based on information from public company reports and do not reflect actual production reported to the U.S. Geological Survey.</t>
    </r>
  </si>
  <si>
    <r>
      <t>2020:</t>
    </r>
    <r>
      <rPr>
        <vertAlign val="superscript"/>
        <sz val="8"/>
        <rFont val="Times New Roman"/>
        <family val="1"/>
      </rPr>
      <t>e, 3</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Preliminary.  W Withheld to avoid disclosing company proprietary data.</t>
    </r>
  </si>
  <si>
    <r>
      <rPr>
        <vertAlign val="superscript"/>
        <sz val="8"/>
        <rFont val="Times New Roman"/>
        <family val="1"/>
      </rPr>
      <t>3</t>
    </r>
    <r>
      <rPr>
        <sz val="8"/>
        <rFont val="Times New Roman"/>
        <family val="1"/>
      </rPr>
      <t>To avoid disclosing company proprietary data, monthly electrolytically refined production data in 2020 are estimates based on information from public company reports and do not reflect actual production reported to the U.S. Geological Survey.</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W Withheld to avoid disclosing company proprietary data. </t>
    </r>
    <r>
      <rPr>
        <vertAlign val="superscript"/>
        <sz val="8"/>
        <rFont val="Times New Roman"/>
        <family val="1"/>
      </rPr>
      <t xml:space="preserve"> </t>
    </r>
  </si>
  <si>
    <r>
      <t>4</t>
    </r>
    <r>
      <rPr>
        <sz val="8"/>
        <rFont val="Times New Roman"/>
        <family val="1"/>
      </rPr>
      <t xml:space="preserve">Does not include an estimate, based on reported 2018 annual data, of 3,380 tons per month from new scrap and 2,710 tons per month from old scrap of copper recovered from scrap other than copper-base. </t>
    </r>
  </si>
  <si>
    <r>
      <rPr>
        <vertAlign val="superscript"/>
        <sz val="8"/>
        <rFont val="Times New Roman"/>
        <family val="1"/>
      </rPr>
      <t>p</t>
    </r>
    <r>
      <rPr>
        <sz val="8"/>
        <rFont val="Times New Roman"/>
        <family val="1"/>
      </rPr>
      <t xml:space="preserve">Preliminary.  W Withheld to avoid disclosing company proprietary data.  </t>
    </r>
  </si>
  <si>
    <r>
      <t>old scrap</t>
    </r>
    <r>
      <rPr>
        <vertAlign val="superscript"/>
        <sz val="8"/>
        <rFont val="Times New Roman"/>
        <family val="1"/>
      </rPr>
      <t>2</t>
    </r>
  </si>
  <si>
    <r>
      <t>2</t>
    </r>
    <r>
      <rPr>
        <sz val="8"/>
        <rFont val="Times New Roman"/>
        <family val="1"/>
      </rPr>
      <t xml:space="preserve">Includes reported monthly production of copper from old scrap of copper-base, an estimate for annual reporters, and a monthly average of copper from non-copper-base materials based on 2018 annual data.  </t>
    </r>
  </si>
  <si>
    <r>
      <t>3</t>
    </r>
    <r>
      <rPr>
        <sz val="8"/>
        <rFont val="Times New Roman"/>
        <family val="1"/>
      </rPr>
      <t>Source: U.S. Census Bureau.</t>
    </r>
  </si>
  <si>
    <r>
      <t>exports</t>
    </r>
    <r>
      <rPr>
        <vertAlign val="superscript"/>
        <sz val="8"/>
        <rFont val="Times New Roman"/>
        <family val="1"/>
      </rPr>
      <t>3</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Preliminary.  W Withheld to avoid disclosing company proprietary data.  -- Zero.</t>
    </r>
  </si>
  <si>
    <t>Copper in April of 2020</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0.000"/>
  </numFmts>
  <fonts count="43">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8"/>
      <color rgb="FF000000"/>
      <name val="Times New Roman"/>
      <family val="1"/>
    </font>
    <font>
      <sz val="6"/>
      <name val="Times New Roman"/>
      <family val="1"/>
    </font>
    <font>
      <sz val="8"/>
      <color rgb="FFFF0000"/>
      <name val="Times New Roman"/>
      <family val="1"/>
    </font>
    <font>
      <sz val="8"/>
      <color rgb="FFFF0000"/>
      <name val="Times New Roman"/>
      <family val="2"/>
    </font>
    <font>
      <vertAlign val="superscript"/>
      <sz val="8"/>
      <color rgb="FF000000"/>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style="hair">
        <color indexed="64"/>
      </top>
      <bottom/>
      <diagonal/>
    </border>
    <border>
      <left/>
      <right/>
      <top style="hair">
        <color auto="1"/>
      </top>
      <bottom style="hair">
        <color indexed="64"/>
      </bottom>
      <diagonal/>
    </border>
    <border>
      <left/>
      <right/>
      <top/>
      <bottom style="hair">
        <color indexed="64"/>
      </bottom>
      <diagonal/>
    </border>
    <border>
      <left/>
      <right/>
      <top/>
      <bottom style="thin">
        <color auto="1"/>
      </bottom>
      <diagonal/>
    </border>
    <border>
      <left/>
      <right/>
      <top style="hair">
        <color auto="1"/>
      </top>
      <bottom style="hair">
        <color indexed="64"/>
      </bottom>
      <diagonal/>
    </border>
    <border>
      <left/>
      <right/>
      <top style="hair">
        <color auto="1"/>
      </top>
      <bottom/>
      <diagonal/>
    </border>
    <border>
      <left/>
      <right/>
      <top style="hair">
        <color indexed="8"/>
      </top>
      <bottom style="hair">
        <color indexed="8"/>
      </bottom>
      <diagonal/>
    </border>
    <border>
      <left/>
      <right/>
      <top style="hair">
        <color indexed="64"/>
      </top>
      <bottom style="hair">
        <color indexed="64"/>
      </bottom>
      <diagonal/>
    </border>
    <border>
      <left/>
      <right/>
      <top style="hair">
        <color indexed="64"/>
      </top>
      <bottom style="hair">
        <color indexed="8"/>
      </bottom>
      <diagonal/>
    </border>
    <border>
      <left/>
      <right/>
      <top/>
      <bottom style="hair">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style="hair">
        <color indexed="64"/>
      </top>
      <bottom/>
      <diagonal/>
    </border>
    <border>
      <left/>
      <right/>
      <top style="hair">
        <color auto="1"/>
      </top>
      <bottom style="hair">
        <color indexed="64"/>
      </bottom>
      <diagonal/>
    </border>
    <border>
      <left/>
      <right/>
      <top style="hair">
        <color indexed="64"/>
      </top>
      <bottom/>
      <diagonal/>
    </border>
    <border>
      <left/>
      <right/>
      <top style="hair">
        <color indexed="64"/>
      </top>
      <bottom style="hair">
        <color indexed="8"/>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thin">
        <color auto="1"/>
      </top>
      <bottom/>
      <diagonal/>
    </border>
  </borders>
  <cellStyleXfs count="89">
    <xf numFmtId="0" fontId="0" fillId="0" borderId="0"/>
    <xf numFmtId="0" fontId="5" fillId="0" borderId="0"/>
    <xf numFmtId="43" fontId="12" fillId="0" borderId="0" applyFont="0" applyFill="0" applyBorder="0" applyAlignment="0" applyProtection="0"/>
    <xf numFmtId="0" fontId="18" fillId="0" borderId="0" applyNumberFormat="0" applyFill="0" applyBorder="0" applyAlignment="0" applyProtection="0"/>
    <xf numFmtId="0" fontId="19" fillId="0" borderId="11" applyNumberFormat="0" applyFill="0" applyAlignment="0" applyProtection="0"/>
    <xf numFmtId="0" fontId="20" fillId="0" borderId="12" applyNumberFormat="0" applyFill="0" applyAlignment="0" applyProtection="0"/>
    <xf numFmtId="0" fontId="21" fillId="0" borderId="13"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14" applyNumberFormat="0" applyAlignment="0" applyProtection="0"/>
    <xf numFmtId="0" fontId="26" fillId="6" borderId="15" applyNumberFormat="0" applyAlignment="0" applyProtection="0"/>
    <xf numFmtId="0" fontId="27" fillId="6" borderId="14" applyNumberFormat="0" applyAlignment="0" applyProtection="0"/>
    <xf numFmtId="0" fontId="28" fillId="0" borderId="16" applyNumberFormat="0" applyFill="0" applyAlignment="0" applyProtection="0"/>
    <xf numFmtId="0" fontId="29" fillId="7" borderId="17"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19" applyNumberFormat="0" applyFill="0" applyAlignment="0" applyProtection="0"/>
    <xf numFmtId="0" fontId="33"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33"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33"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3"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33"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33"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18" applyNumberFormat="0" applyFont="0" applyAlignment="0" applyProtection="0"/>
    <xf numFmtId="43" fontId="35" fillId="0" borderId="0" applyFont="0" applyFill="0" applyBorder="0" applyAlignment="0" applyProtection="0"/>
    <xf numFmtId="0" fontId="3" fillId="0" borderId="0"/>
    <xf numFmtId="0" fontId="3" fillId="8" borderId="18"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43" fontId="5"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18" applyNumberFormat="0" applyFont="0" applyAlignment="0" applyProtection="0"/>
    <xf numFmtId="0" fontId="1" fillId="0" borderId="0"/>
    <xf numFmtId="0" fontId="42" fillId="0" borderId="0"/>
  </cellStyleXfs>
  <cellXfs count="357">
    <xf numFmtId="0" fontId="0" fillId="0" borderId="0" xfId="0"/>
    <xf numFmtId="3" fontId="6" fillId="0" borderId="0" xfId="1" applyNumberFormat="1" applyFont="1" applyFill="1" applyAlignment="1">
      <alignment vertical="center"/>
    </xf>
    <xf numFmtId="3" fontId="6" fillId="0" borderId="0" xfId="1" applyNumberFormat="1" applyFont="1" applyFill="1" applyAlignment="1">
      <alignment horizontal="right" vertical="center"/>
    </xf>
    <xf numFmtId="0" fontId="6" fillId="0" borderId="0" xfId="1" applyFont="1" applyFill="1" applyBorder="1" applyAlignment="1">
      <alignment vertical="center"/>
    </xf>
    <xf numFmtId="49" fontId="6" fillId="0" borderId="2" xfId="1" applyNumberFormat="1" applyFont="1" applyFill="1" applyBorder="1" applyAlignment="1">
      <alignment horizontal="left" vertical="center"/>
    </xf>
    <xf numFmtId="3" fontId="6" fillId="0" borderId="0" xfId="1" quotePrefix="1" applyNumberFormat="1" applyFont="1" applyFill="1" applyBorder="1" applyAlignment="1">
      <alignment horizontal="right" vertical="center"/>
    </xf>
    <xf numFmtId="3" fontId="7" fillId="0" borderId="0" xfId="1" applyNumberFormat="1" applyFont="1" applyFill="1" applyBorder="1" applyAlignment="1">
      <alignment horizontal="left" vertical="center"/>
    </xf>
    <xf numFmtId="0" fontId="6" fillId="0" borderId="0" xfId="1" applyFont="1" applyFill="1" applyAlignment="1">
      <alignment horizontal="left" vertical="center"/>
    </xf>
    <xf numFmtId="0" fontId="6" fillId="0" borderId="0" xfId="1" applyFont="1" applyFill="1" applyAlignment="1">
      <alignment vertical="center"/>
    </xf>
    <xf numFmtId="0" fontId="6" fillId="0" borderId="0" xfId="1" applyFont="1" applyFill="1"/>
    <xf numFmtId="37" fontId="6" fillId="0" borderId="0" xfId="1" applyNumberFormat="1" applyFont="1" applyFill="1"/>
    <xf numFmtId="0" fontId="6" fillId="0" borderId="10" xfId="1" applyFont="1" applyFill="1" applyBorder="1" applyAlignment="1">
      <alignment vertical="center"/>
    </xf>
    <xf numFmtId="3" fontId="8" fillId="0" borderId="0" xfId="1" applyNumberFormat="1" applyFont="1" applyFill="1" applyAlignment="1" applyProtection="1">
      <alignment horizontal="right" vertical="center"/>
    </xf>
    <xf numFmtId="3" fontId="6" fillId="0" borderId="0" xfId="1" quotePrefix="1" applyNumberFormat="1" applyFont="1" applyFill="1" applyAlignment="1">
      <alignment horizontal="right" vertical="center"/>
    </xf>
    <xf numFmtId="3" fontId="8" fillId="0" borderId="0" xfId="1" quotePrefix="1" applyNumberFormat="1" applyFont="1" applyFill="1" applyAlignment="1" applyProtection="1">
      <alignment horizontal="right" vertical="center"/>
    </xf>
    <xf numFmtId="3" fontId="6" fillId="0" borderId="5" xfId="1" applyNumberFormat="1" applyFont="1" applyFill="1" applyBorder="1" applyAlignment="1">
      <alignment horizontal="right" vertical="center"/>
    </xf>
    <xf numFmtId="49" fontId="6" fillId="0" borderId="3" xfId="1" applyNumberFormat="1" applyFont="1" applyFill="1" applyBorder="1" applyAlignment="1">
      <alignment vertical="center"/>
    </xf>
    <xf numFmtId="49" fontId="6" fillId="0" borderId="0" xfId="1" applyNumberFormat="1" applyFont="1" applyFill="1" applyAlignment="1">
      <alignment vertical="center"/>
    </xf>
    <xf numFmtId="49" fontId="6" fillId="0" borderId="0" xfId="1" applyNumberFormat="1" applyFont="1" applyFill="1"/>
    <xf numFmtId="49" fontId="6" fillId="0" borderId="3" xfId="1" applyNumberFormat="1" applyFont="1" applyFill="1" applyBorder="1" applyAlignment="1">
      <alignment horizontal="center" vertical="center"/>
    </xf>
    <xf numFmtId="49" fontId="6" fillId="0" borderId="1" xfId="1" applyNumberFormat="1" applyFont="1" applyFill="1" applyBorder="1" applyAlignment="1">
      <alignment horizontal="center" vertical="center"/>
    </xf>
    <xf numFmtId="3" fontId="7" fillId="0" borderId="0" xfId="1" applyNumberFormat="1" applyFont="1" applyFill="1" applyBorder="1" applyAlignment="1">
      <alignment horizontal="right" vertical="center"/>
    </xf>
    <xf numFmtId="3" fontId="6" fillId="0" borderId="0" xfId="2" applyNumberFormat="1" applyFont="1" applyFill="1" applyBorder="1" applyAlignment="1">
      <alignment horizontal="right" vertical="center"/>
    </xf>
    <xf numFmtId="49" fontId="7" fillId="0" borderId="3" xfId="1" applyNumberFormat="1" applyFont="1" applyFill="1" applyBorder="1" applyAlignment="1">
      <alignment horizontal="center" vertical="center"/>
    </xf>
    <xf numFmtId="164" fontId="6" fillId="0" borderId="0" xfId="1" applyNumberFormat="1" applyFont="1" applyFill="1" applyAlignment="1">
      <alignment horizontal="right" vertical="center"/>
    </xf>
    <xf numFmtId="49" fontId="7" fillId="0" borderId="10" xfId="1" applyNumberFormat="1" applyFont="1" applyFill="1" applyBorder="1" applyAlignment="1">
      <alignment horizontal="left" vertical="center"/>
    </xf>
    <xf numFmtId="49" fontId="6" fillId="0" borderId="0" xfId="1" applyNumberFormat="1" applyFont="1" applyFill="1" applyAlignment="1">
      <alignment horizontal="right" vertical="center"/>
    </xf>
    <xf numFmtId="0" fontId="6" fillId="0" borderId="0" xfId="1" applyFont="1" applyFill="1" applyBorder="1" applyAlignment="1">
      <alignment horizontal="left" vertical="center"/>
    </xf>
    <xf numFmtId="49" fontId="6" fillId="0" borderId="6" xfId="1" applyNumberFormat="1" applyFont="1" applyFill="1" applyBorder="1" applyAlignment="1">
      <alignment vertical="center"/>
    </xf>
    <xf numFmtId="49" fontId="6" fillId="0" borderId="0" xfId="1" applyNumberFormat="1" applyFont="1" applyFill="1" applyAlignment="1">
      <alignment horizontal="left" vertical="center" indent="1"/>
    </xf>
    <xf numFmtId="3" fontId="7" fillId="0" borderId="0" xfId="2" applyNumberFormat="1" applyFont="1" applyFill="1" applyBorder="1" applyAlignment="1">
      <alignment horizontal="right" vertical="center"/>
    </xf>
    <xf numFmtId="3" fontId="6" fillId="0" borderId="0" xfId="2" quotePrefix="1" applyNumberFormat="1" applyFont="1" applyFill="1" applyBorder="1" applyAlignment="1">
      <alignment horizontal="right" vertical="center"/>
    </xf>
    <xf numFmtId="49" fontId="6" fillId="0" borderId="0" xfId="1" quotePrefix="1" applyNumberFormat="1" applyFont="1" applyFill="1" applyAlignment="1">
      <alignment horizontal="right" vertical="center"/>
    </xf>
    <xf numFmtId="49" fontId="6" fillId="0" borderId="20" xfId="1" applyNumberFormat="1" applyFont="1" applyFill="1" applyBorder="1" applyAlignment="1">
      <alignment horizontal="left" vertical="center" indent="1"/>
    </xf>
    <xf numFmtId="49" fontId="8" fillId="0" borderId="0" xfId="1" applyNumberFormat="1" applyFont="1" applyFill="1" applyAlignment="1" applyProtection="1">
      <alignment horizontal="right" vertical="center"/>
    </xf>
    <xf numFmtId="49" fontId="8" fillId="0" borderId="0" xfId="1" quotePrefix="1" applyNumberFormat="1" applyFont="1" applyFill="1" applyAlignment="1" applyProtection="1">
      <alignment horizontal="right" vertical="center"/>
    </xf>
    <xf numFmtId="49" fontId="9" fillId="0" borderId="0" xfId="1" quotePrefix="1" applyNumberFormat="1" applyFont="1" applyFill="1" applyAlignment="1" applyProtection="1">
      <alignment horizontal="right" vertical="center"/>
    </xf>
    <xf numFmtId="3" fontId="6" fillId="0" borderId="0" xfId="1" applyNumberFormat="1" applyFont="1" applyFill="1"/>
    <xf numFmtId="49" fontId="16" fillId="0" borderId="0" xfId="1" quotePrefix="1" applyNumberFormat="1" applyFont="1" applyFill="1" applyAlignment="1" applyProtection="1">
      <alignment horizontal="left" vertical="center"/>
    </xf>
    <xf numFmtId="0" fontId="6" fillId="0" borderId="20" xfId="1" applyFont="1" applyFill="1" applyBorder="1" applyAlignment="1">
      <alignment horizontal="left" vertical="center"/>
    </xf>
    <xf numFmtId="0" fontId="0" fillId="0" borderId="0" xfId="0" applyFill="1"/>
    <xf numFmtId="0" fontId="6" fillId="0" borderId="0" xfId="1" applyFont="1" applyFill="1" applyAlignment="1">
      <alignment horizontal="right" vertical="center"/>
    </xf>
    <xf numFmtId="49" fontId="6" fillId="0" borderId="20" xfId="0" applyNumberFormat="1" applyFont="1" applyFill="1" applyBorder="1" applyAlignment="1">
      <alignment horizontal="left" vertical="center" indent="1"/>
    </xf>
    <xf numFmtId="1" fontId="6" fillId="0" borderId="0" xfId="1" applyNumberFormat="1" applyFont="1" applyFill="1" applyAlignment="1">
      <alignment horizontal="right" vertical="center"/>
    </xf>
    <xf numFmtId="3" fontId="0" fillId="0" borderId="0" xfId="0" applyNumberFormat="1" applyFill="1" applyAlignment="1">
      <alignment horizontal="right" vertical="center"/>
    </xf>
    <xf numFmtId="3" fontId="6" fillId="0" borderId="0" xfId="0" applyNumberFormat="1" applyFont="1" applyFill="1" applyBorder="1" applyAlignment="1">
      <alignment horizontal="right" vertical="center"/>
    </xf>
    <xf numFmtId="49" fontId="8" fillId="0" borderId="0" xfId="1" quotePrefix="1" applyNumberFormat="1" applyFont="1" applyFill="1" applyBorder="1" applyAlignment="1" applyProtection="1">
      <alignment horizontal="right" vertical="center"/>
      <protection locked="0"/>
    </xf>
    <xf numFmtId="3" fontId="8" fillId="0" borderId="0" xfId="1" quotePrefix="1" applyNumberFormat="1" applyFont="1" applyFill="1" applyBorder="1" applyAlignment="1" applyProtection="1">
      <alignment horizontal="right" vertical="center"/>
      <protection locked="0"/>
    </xf>
    <xf numFmtId="49" fontId="8" fillId="0" borderId="0" xfId="1" applyNumberFormat="1" applyFont="1" applyFill="1" applyBorder="1" applyAlignment="1" applyProtection="1">
      <alignment horizontal="right" vertical="center"/>
      <protection locked="0"/>
    </xf>
    <xf numFmtId="3" fontId="8" fillId="0" borderId="10" xfId="1" applyNumberFormat="1" applyFont="1" applyFill="1" applyBorder="1" applyAlignment="1" applyProtection="1">
      <alignment horizontal="right" vertical="center"/>
      <protection locked="0"/>
    </xf>
    <xf numFmtId="3" fontId="8" fillId="0" borderId="10" xfId="1" applyNumberFormat="1" applyFont="1" applyFill="1" applyBorder="1" applyAlignment="1" applyProtection="1">
      <alignment horizontal="right" vertical="center"/>
    </xf>
    <xf numFmtId="3" fontId="6" fillId="0" borderId="0" xfId="0" quotePrefix="1" applyNumberFormat="1" applyFont="1" applyFill="1" applyBorder="1" applyAlignment="1">
      <alignment horizontal="right" vertical="center"/>
    </xf>
    <xf numFmtId="49" fontId="6" fillId="0" borderId="10" xfId="0" applyNumberFormat="1" applyFont="1" applyFill="1" applyBorder="1" applyAlignment="1">
      <alignment horizontal="left" vertical="center" indent="1"/>
    </xf>
    <xf numFmtId="0" fontId="0" fillId="0" borderId="0" xfId="0" applyFill="1" applyBorder="1"/>
    <xf numFmtId="49" fontId="6" fillId="0" borderId="5" xfId="0" applyNumberFormat="1" applyFont="1" applyFill="1" applyBorder="1" applyAlignment="1">
      <alignment horizontal="left" vertical="center" indent="1"/>
    </xf>
    <xf numFmtId="49" fontId="6" fillId="0" borderId="8" xfId="0" applyNumberFormat="1" applyFont="1" applyFill="1" applyBorder="1" applyAlignment="1">
      <alignment horizontal="left" vertical="center" indent="1"/>
    </xf>
    <xf numFmtId="49" fontId="6" fillId="0" borderId="10" xfId="1" quotePrefix="1" applyNumberFormat="1" applyFont="1" applyFill="1" applyBorder="1" applyAlignment="1">
      <alignment horizontal="center" vertical="center"/>
    </xf>
    <xf numFmtId="49" fontId="6" fillId="0" borderId="10" xfId="1" applyNumberFormat="1" applyFont="1" applyFill="1" applyBorder="1" applyAlignment="1">
      <alignment horizontal="left" vertical="center"/>
    </xf>
    <xf numFmtId="3" fontId="6" fillId="0" borderId="22" xfId="1" applyNumberFormat="1" applyFont="1" applyFill="1" applyBorder="1" applyAlignment="1">
      <alignment horizontal="right" vertical="center"/>
    </xf>
    <xf numFmtId="3" fontId="6" fillId="0" borderId="22" xfId="2" applyNumberFormat="1" applyFont="1" applyFill="1" applyBorder="1" applyAlignment="1">
      <alignment horizontal="right" vertical="center"/>
    </xf>
    <xf numFmtId="3" fontId="7" fillId="0" borderId="22" xfId="1" applyNumberFormat="1" applyFont="1" applyFill="1" applyBorder="1" applyAlignment="1">
      <alignment horizontal="right" vertical="center"/>
    </xf>
    <xf numFmtId="49" fontId="7" fillId="0" borderId="22" xfId="1" applyNumberFormat="1" applyFont="1" applyFill="1" applyBorder="1" applyAlignment="1">
      <alignment horizontal="left" vertical="center"/>
    </xf>
    <xf numFmtId="3" fontId="6" fillId="0" borderId="22" xfId="2" quotePrefix="1" applyNumberFormat="1" applyFont="1" applyFill="1" applyBorder="1" applyAlignment="1">
      <alignment horizontal="right" vertical="center"/>
    </xf>
    <xf numFmtId="3" fontId="7" fillId="0" borderId="22" xfId="2" applyNumberFormat="1" applyFont="1" applyFill="1" applyBorder="1" applyAlignment="1">
      <alignment horizontal="right" vertical="center"/>
    </xf>
    <xf numFmtId="49" fontId="6" fillId="0" borderId="22" xfId="0" applyNumberFormat="1" applyFont="1" applyFill="1" applyBorder="1" applyAlignment="1">
      <alignment horizontal="left" vertical="center" indent="1"/>
    </xf>
    <xf numFmtId="3" fontId="6" fillId="0" borderId="0" xfId="1" applyNumberFormat="1" applyFont="1" applyFill="1" applyBorder="1" applyAlignment="1">
      <alignment horizontal="right" vertical="center"/>
    </xf>
    <xf numFmtId="3" fontId="6" fillId="0" borderId="22" xfId="66" applyNumberFormat="1" applyFont="1" applyFill="1" applyBorder="1" applyAlignment="1">
      <alignment horizontal="right" vertical="center"/>
    </xf>
    <xf numFmtId="0" fontId="6" fillId="0" borderId="22" xfId="1" applyFont="1" applyFill="1" applyBorder="1" applyAlignment="1">
      <alignment horizontal="left" vertical="center"/>
    </xf>
    <xf numFmtId="49" fontId="8" fillId="0" borderId="0" xfId="1" applyNumberFormat="1" applyFont="1" applyFill="1" applyBorder="1" applyAlignment="1" applyProtection="1">
      <alignment vertical="center"/>
      <protection locked="0"/>
    </xf>
    <xf numFmtId="49" fontId="8" fillId="0" borderId="10" xfId="1" applyNumberFormat="1" applyFont="1" applyFill="1" applyBorder="1" applyAlignment="1" applyProtection="1">
      <alignment horizontal="right" vertical="center"/>
      <protection locked="0"/>
    </xf>
    <xf numFmtId="49" fontId="7" fillId="0" borderId="25" xfId="1" applyNumberFormat="1" applyFont="1" applyFill="1" applyBorder="1" applyAlignment="1">
      <alignment horizontal="left" vertical="center"/>
    </xf>
    <xf numFmtId="0" fontId="6" fillId="0" borderId="0" xfId="1" applyFont="1" applyFill="1" applyBorder="1"/>
    <xf numFmtId="49" fontId="6" fillId="0" borderId="26" xfId="1" quotePrefix="1" applyNumberFormat="1" applyFont="1" applyFill="1" applyBorder="1" applyAlignment="1">
      <alignment horizontal="right" vertical="center"/>
    </xf>
    <xf numFmtId="3" fontId="8" fillId="0" borderId="26" xfId="1" quotePrefix="1" applyNumberFormat="1" applyFont="1" applyFill="1" applyBorder="1" applyAlignment="1" applyProtection="1">
      <alignment horizontal="right" vertical="center"/>
    </xf>
    <xf numFmtId="3" fontId="8" fillId="0" borderId="5" xfId="1" quotePrefix="1" applyNumberFormat="1" applyFont="1" applyFill="1" applyBorder="1" applyAlignment="1" applyProtection="1">
      <alignment horizontal="right" vertical="center"/>
    </xf>
    <xf numFmtId="3" fontId="6" fillId="0" borderId="25" xfId="1" applyNumberFormat="1" applyFont="1" applyFill="1" applyBorder="1" applyAlignment="1">
      <alignment horizontal="right" vertical="center"/>
    </xf>
    <xf numFmtId="3" fontId="6" fillId="0" borderId="26" xfId="1" applyNumberFormat="1" applyFont="1" applyFill="1" applyBorder="1" applyAlignment="1">
      <alignment horizontal="right" vertical="center"/>
    </xf>
    <xf numFmtId="3" fontId="6" fillId="0" borderId="26" xfId="1" quotePrefix="1" applyNumberFormat="1" applyFont="1" applyFill="1" applyBorder="1" applyAlignment="1">
      <alignment horizontal="right" vertical="center"/>
    </xf>
    <xf numFmtId="49" fontId="38" fillId="0" borderId="0" xfId="1" quotePrefix="1" applyNumberFormat="1" applyFont="1" applyFill="1" applyAlignment="1">
      <alignment horizontal="right" vertical="center"/>
    </xf>
    <xf numFmtId="2" fontId="17" fillId="0" borderId="0" xfId="43" applyNumberFormat="1" applyFont="1" applyFill="1" applyBorder="1" applyAlignment="1" applyProtection="1">
      <alignment horizontal="right" vertical="center"/>
    </xf>
    <xf numFmtId="1" fontId="17" fillId="0" borderId="0" xfId="43" applyNumberFormat="1" applyFont="1" applyFill="1" applyBorder="1" applyAlignment="1" applyProtection="1">
      <alignment horizontal="right" vertical="center"/>
    </xf>
    <xf numFmtId="49" fontId="34" fillId="0" borderId="0" xfId="43" applyNumberFormat="1" applyFont="1" applyFill="1" applyBorder="1" applyAlignment="1" applyProtection="1">
      <alignment horizontal="right" vertical="center"/>
    </xf>
    <xf numFmtId="49" fontId="17" fillId="0" borderId="0" xfId="43" applyNumberFormat="1" applyFont="1" applyFill="1" applyBorder="1" applyAlignment="1" applyProtection="1">
      <alignment horizontal="right" vertical="center"/>
    </xf>
    <xf numFmtId="3" fontId="17" fillId="0" borderId="0" xfId="43" applyNumberFormat="1" applyFont="1" applyFill="1" applyBorder="1" applyAlignment="1" applyProtection="1">
      <alignment horizontal="right" vertical="center"/>
    </xf>
    <xf numFmtId="49" fontId="7" fillId="0" borderId="0" xfId="1" applyNumberFormat="1" applyFont="1" applyFill="1" applyBorder="1" applyAlignment="1">
      <alignment horizontal="right" vertical="center"/>
    </xf>
    <xf numFmtId="49" fontId="16" fillId="0" borderId="0" xfId="1" applyNumberFormat="1" applyFont="1" applyFill="1" applyAlignment="1" applyProtection="1">
      <alignment horizontal="right" vertical="center"/>
    </xf>
    <xf numFmtId="49" fontId="16" fillId="0" borderId="0" xfId="1" quotePrefix="1" applyNumberFormat="1" applyFont="1" applyFill="1" applyAlignment="1" applyProtection="1">
      <alignment horizontal="right" vertical="center"/>
    </xf>
    <xf numFmtId="3" fontId="7" fillId="0" borderId="0" xfId="1" quotePrefix="1" applyNumberFormat="1" applyFont="1" applyFill="1" applyBorder="1" applyAlignment="1">
      <alignment horizontal="right" vertical="center"/>
    </xf>
    <xf numFmtId="3" fontId="7" fillId="0" borderId="26" xfId="1" applyNumberFormat="1" applyFont="1" applyFill="1" applyBorder="1" applyAlignment="1">
      <alignment horizontal="right" vertical="center"/>
    </xf>
    <xf numFmtId="2" fontId="8" fillId="0" borderId="0" xfId="1" applyNumberFormat="1" applyFont="1" applyFill="1" applyBorder="1" applyAlignment="1">
      <alignment horizontal="right" vertical="center"/>
    </xf>
    <xf numFmtId="0" fontId="6" fillId="0" borderId="26" xfId="1" applyFont="1" applyFill="1" applyBorder="1" applyAlignment="1">
      <alignment horizontal="left" vertical="center"/>
    </xf>
    <xf numFmtId="49" fontId="7" fillId="0" borderId="26" xfId="1" applyNumberFormat="1" applyFont="1" applyFill="1" applyBorder="1" applyAlignment="1">
      <alignment horizontal="left" vertical="center"/>
    </xf>
    <xf numFmtId="0" fontId="6" fillId="0" borderId="26" xfId="1" applyFont="1" applyFill="1" applyBorder="1"/>
    <xf numFmtId="3" fontId="6" fillId="0" borderId="26" xfId="1" applyNumberFormat="1" applyFont="1" applyFill="1" applyBorder="1"/>
    <xf numFmtId="49" fontId="6" fillId="0" borderId="25" xfId="0" applyNumberFormat="1" applyFont="1" applyFill="1" applyBorder="1" applyAlignment="1">
      <alignment horizontal="left" vertical="center" indent="1"/>
    </xf>
    <xf numFmtId="0" fontId="6" fillId="0" borderId="25" xfId="1" applyFont="1" applyFill="1" applyBorder="1" applyAlignment="1">
      <alignment horizontal="left" vertical="center"/>
    </xf>
    <xf numFmtId="49" fontId="34" fillId="0" borderId="0" xfId="43" applyNumberFormat="1" applyFont="1" applyFill="1" applyBorder="1" applyAlignment="1" applyProtection="1">
      <alignment horizontal="left" vertical="center"/>
    </xf>
    <xf numFmtId="37" fontId="15" fillId="0" borderId="10" xfId="0" applyNumberFormat="1" applyFont="1" applyFill="1" applyBorder="1" applyAlignment="1" applyProtection="1">
      <alignment horizontal="left" vertical="center"/>
      <protection locked="0"/>
    </xf>
    <xf numFmtId="49" fontId="15" fillId="0" borderId="26" xfId="0" applyNumberFormat="1" applyFont="1" applyFill="1" applyBorder="1" applyAlignment="1" applyProtection="1">
      <alignment horizontal="left" vertical="center"/>
      <protection locked="0"/>
    </xf>
    <xf numFmtId="49" fontId="15" fillId="0" borderId="10" xfId="0" applyNumberFormat="1" applyFont="1" applyFill="1" applyBorder="1" applyAlignment="1" applyProtection="1">
      <alignment horizontal="left" vertical="center"/>
      <protection locked="0"/>
    </xf>
    <xf numFmtId="49" fontId="15" fillId="0" borderId="0" xfId="1" applyNumberFormat="1" applyFont="1" applyFill="1" applyAlignment="1" applyProtection="1">
      <alignment horizontal="left" vertical="center"/>
      <protection locked="0"/>
    </xf>
    <xf numFmtId="49" fontId="6" fillId="0" borderId="10" xfId="0" applyNumberFormat="1" applyFont="1" applyFill="1" applyBorder="1" applyAlignment="1" applyProtection="1">
      <alignment horizontal="left" vertical="center"/>
      <protection locked="0"/>
    </xf>
    <xf numFmtId="2" fontId="8" fillId="0" borderId="4" xfId="1" applyNumberFormat="1" applyFont="1" applyFill="1" applyBorder="1" applyAlignment="1">
      <alignment horizontal="right" vertical="center"/>
    </xf>
    <xf numFmtId="3" fontId="6" fillId="0" borderId="25" xfId="2" applyNumberFormat="1" applyFont="1" applyFill="1" applyBorder="1" applyAlignment="1">
      <alignment horizontal="right" vertical="center"/>
    </xf>
    <xf numFmtId="3" fontId="7" fillId="0" borderId="25" xfId="1" applyNumberFormat="1" applyFont="1" applyFill="1" applyBorder="1" applyAlignment="1">
      <alignment horizontal="right" vertical="center"/>
    </xf>
    <xf numFmtId="3" fontId="7" fillId="0" borderId="25" xfId="2" applyNumberFormat="1" applyFont="1" applyFill="1" applyBorder="1" applyAlignment="1">
      <alignment horizontal="right" vertical="center"/>
    </xf>
    <xf numFmtId="3" fontId="6" fillId="0" borderId="25" xfId="2" quotePrefix="1" applyNumberFormat="1" applyFont="1" applyFill="1" applyBorder="1" applyAlignment="1">
      <alignment horizontal="right" vertical="center"/>
    </xf>
    <xf numFmtId="49" fontId="6" fillId="0" borderId="0" xfId="1" applyNumberFormat="1" applyFont="1" applyFill="1" applyBorder="1" applyAlignment="1">
      <alignment horizontal="right" vertical="center"/>
    </xf>
    <xf numFmtId="3" fontId="6" fillId="0" borderId="0" xfId="1" applyNumberFormat="1" applyFont="1" applyFill="1" applyBorder="1"/>
    <xf numFmtId="49" fontId="6" fillId="0" borderId="0" xfId="0" applyNumberFormat="1" applyFont="1" applyFill="1" applyAlignment="1" applyProtection="1">
      <alignment horizontal="center" vertical="center"/>
      <protection locked="0"/>
    </xf>
    <xf numFmtId="49" fontId="6" fillId="0" borderId="10" xfId="0" applyNumberFormat="1" applyFont="1" applyFill="1" applyBorder="1" applyAlignment="1" applyProtection="1">
      <alignment horizontal="center" vertical="center"/>
      <protection locked="0"/>
    </xf>
    <xf numFmtId="3" fontId="6" fillId="0" borderId="26" xfId="2" applyNumberFormat="1" applyFont="1" applyFill="1" applyBorder="1" applyAlignment="1">
      <alignment horizontal="right" vertical="center"/>
    </xf>
    <xf numFmtId="3" fontId="6" fillId="0" borderId="26" xfId="66" applyNumberFormat="1" applyFont="1" applyFill="1" applyBorder="1" applyAlignment="1">
      <alignment horizontal="right" vertical="center"/>
    </xf>
    <xf numFmtId="3" fontId="7" fillId="0" borderId="26" xfId="2" applyNumberFormat="1" applyFont="1" applyFill="1" applyBorder="1" applyAlignment="1">
      <alignment horizontal="right" vertical="center"/>
    </xf>
    <xf numFmtId="3" fontId="6" fillId="0" borderId="26" xfId="2" quotePrefix="1" applyNumberFormat="1" applyFont="1" applyFill="1" applyBorder="1" applyAlignment="1">
      <alignment horizontal="right" vertical="center"/>
    </xf>
    <xf numFmtId="49" fontId="34" fillId="0" borderId="25" xfId="43" applyNumberFormat="1" applyFont="1" applyFill="1" applyBorder="1" applyAlignment="1" applyProtection="1">
      <alignment horizontal="left" vertical="center"/>
    </xf>
    <xf numFmtId="49" fontId="8" fillId="0" borderId="0" xfId="1" applyNumberFormat="1" applyFont="1" applyFill="1" applyBorder="1" applyAlignment="1" applyProtection="1">
      <alignment horizontal="center" vertical="center"/>
    </xf>
    <xf numFmtId="49" fontId="8" fillId="0" borderId="23" xfId="0" applyNumberFormat="1" applyFont="1" applyFill="1" applyBorder="1" applyAlignment="1" applyProtection="1">
      <alignment horizontal="center" vertical="center"/>
      <protection locked="0"/>
    </xf>
    <xf numFmtId="49" fontId="8" fillId="0" borderId="0" xfId="0" applyNumberFormat="1" applyFont="1" applyFill="1" applyBorder="1" applyAlignment="1" applyProtection="1">
      <alignment horizontal="center" vertical="center"/>
      <protection locked="0"/>
    </xf>
    <xf numFmtId="49" fontId="8" fillId="0" borderId="10" xfId="1" applyNumberFormat="1" applyFont="1" applyFill="1" applyBorder="1" applyAlignment="1" applyProtection="1">
      <alignment vertical="center"/>
    </xf>
    <xf numFmtId="49" fontId="6" fillId="0" borderId="8" xfId="1" applyNumberFormat="1" applyFont="1" applyFill="1" applyBorder="1" applyAlignment="1">
      <alignment horizontal="left" vertical="center"/>
    </xf>
    <xf numFmtId="49" fontId="8" fillId="0" borderId="0" xfId="1" applyNumberFormat="1" applyFont="1" applyFill="1" applyAlignment="1">
      <alignment horizontal="right" vertical="center"/>
    </xf>
    <xf numFmtId="3" fontId="8" fillId="0" borderId="0" xfId="1" quotePrefix="1" applyNumberFormat="1" applyFont="1" applyFill="1" applyAlignment="1">
      <alignment horizontal="right" vertical="center"/>
    </xf>
    <xf numFmtId="3" fontId="8" fillId="0" borderId="0" xfId="1" applyNumberFormat="1" applyFont="1" applyFill="1" applyAlignment="1">
      <alignment horizontal="right" vertical="center"/>
    </xf>
    <xf numFmtId="49" fontId="8" fillId="0" borderId="0" xfId="1" applyNumberFormat="1" applyFont="1" applyFill="1" applyAlignment="1" applyProtection="1">
      <alignment horizontal="right" vertical="center"/>
      <protection locked="0"/>
    </xf>
    <xf numFmtId="3" fontId="8" fillId="0" borderId="0" xfId="1" applyNumberFormat="1" applyFont="1" applyFill="1" applyBorder="1" applyAlignment="1" applyProtection="1">
      <alignment horizontal="right" vertical="center"/>
      <protection locked="0"/>
    </xf>
    <xf numFmtId="3" fontId="8" fillId="0" borderId="0" xfId="1" applyNumberFormat="1" applyFont="1" applyFill="1" applyAlignment="1" applyProtection="1">
      <alignment horizontal="right" vertical="center"/>
      <protection locked="0"/>
    </xf>
    <xf numFmtId="49" fontId="9" fillId="0" borderId="0" xfId="1" quotePrefix="1" applyNumberFormat="1" applyFont="1" applyFill="1" applyAlignment="1" applyProtection="1">
      <alignment horizontal="right" vertical="center"/>
      <protection locked="0"/>
    </xf>
    <xf numFmtId="49" fontId="8" fillId="0" borderId="0" xfId="1" quotePrefix="1" applyNumberFormat="1" applyFont="1" applyFill="1" applyAlignment="1" applyProtection="1">
      <alignment horizontal="right" vertical="center"/>
      <protection locked="0"/>
    </xf>
    <xf numFmtId="49" fontId="9" fillId="0" borderId="0" xfId="1" quotePrefix="1" applyNumberFormat="1" applyFont="1" applyFill="1" applyAlignment="1">
      <alignment horizontal="right" vertical="center"/>
    </xf>
    <xf numFmtId="49" fontId="6" fillId="0" borderId="9" xfId="1" applyNumberFormat="1" applyFont="1" applyFill="1" applyBorder="1" applyAlignment="1">
      <alignment horizontal="left" vertical="center"/>
    </xf>
    <xf numFmtId="1" fontId="8" fillId="0" borderId="0" xfId="1" applyNumberFormat="1" applyFont="1" applyFill="1" applyAlignment="1">
      <alignment horizontal="right" vertical="center"/>
    </xf>
    <xf numFmtId="1" fontId="8" fillId="0" borderId="0" xfId="1" applyNumberFormat="1" applyFont="1" applyFill="1" applyAlignment="1" applyProtection="1">
      <alignment horizontal="right" vertical="center"/>
      <protection locked="0"/>
    </xf>
    <xf numFmtId="3" fontId="8" fillId="0" borderId="0" xfId="1" quotePrefix="1" applyNumberFormat="1" applyFont="1" applyFill="1" applyAlignment="1" applyProtection="1">
      <alignment horizontal="right" vertical="center"/>
      <protection locked="0"/>
    </xf>
    <xf numFmtId="3" fontId="8" fillId="0" borderId="10" xfId="1" applyNumberFormat="1" applyFont="1" applyFill="1" applyBorder="1" applyAlignment="1">
      <alignment horizontal="right" vertical="center"/>
    </xf>
    <xf numFmtId="3" fontId="7" fillId="0" borderId="10" xfId="1" applyNumberFormat="1" applyFont="1" applyFill="1" applyBorder="1" applyAlignment="1">
      <alignment horizontal="right" vertical="center"/>
    </xf>
    <xf numFmtId="49" fontId="8" fillId="0" borderId="10" xfId="1" applyNumberFormat="1" applyFont="1" applyFill="1" applyBorder="1" applyAlignment="1" applyProtection="1">
      <alignment horizontal="right" vertical="center"/>
    </xf>
    <xf numFmtId="49" fontId="9" fillId="0" borderId="10" xfId="1" quotePrefix="1" applyNumberFormat="1" applyFont="1" applyFill="1" applyBorder="1" applyAlignment="1" applyProtection="1">
      <alignment horizontal="right" vertical="center"/>
    </xf>
    <xf numFmtId="49" fontId="6" fillId="0" borderId="25" xfId="1" applyNumberFormat="1" applyFont="1" applyFill="1" applyBorder="1" applyAlignment="1">
      <alignment horizontal="left" vertical="center"/>
    </xf>
    <xf numFmtId="3" fontId="8" fillId="0" borderId="25" xfId="1" applyNumberFormat="1" applyFont="1" applyFill="1" applyBorder="1" applyAlignment="1" applyProtection="1">
      <alignment horizontal="right" vertical="center"/>
      <protection locked="0"/>
    </xf>
    <xf numFmtId="1" fontId="8" fillId="0" borderId="10" xfId="1" applyNumberFormat="1" applyFont="1" applyFill="1" applyBorder="1" applyAlignment="1" applyProtection="1">
      <alignment horizontal="right" vertical="center"/>
    </xf>
    <xf numFmtId="49" fontId="0" fillId="0" borderId="25" xfId="0" applyNumberFormat="1" applyFill="1" applyBorder="1" applyAlignment="1">
      <alignment horizontal="left" vertical="center"/>
    </xf>
    <xf numFmtId="0" fontId="40" fillId="0" borderId="0" xfId="0" applyFont="1" applyFill="1"/>
    <xf numFmtId="0" fontId="6" fillId="0" borderId="1" xfId="1" applyFont="1" applyFill="1" applyBorder="1" applyAlignment="1">
      <alignment horizontal="centerContinuous" vertical="center"/>
    </xf>
    <xf numFmtId="49" fontId="6" fillId="0" borderId="1" xfId="1" applyNumberFormat="1" applyFont="1" applyFill="1" applyBorder="1" applyAlignment="1">
      <alignment horizontal="centerContinuous" vertical="center"/>
    </xf>
    <xf numFmtId="0" fontId="6" fillId="0" borderId="10" xfId="1" applyFont="1" applyFill="1" applyBorder="1" applyAlignment="1">
      <alignment horizontal="right" vertical="center"/>
    </xf>
    <xf numFmtId="49" fontId="6" fillId="0" borderId="1" xfId="1" applyNumberFormat="1" applyFont="1" applyFill="1" applyBorder="1" applyAlignment="1">
      <alignment horizontal="left" vertical="center"/>
    </xf>
    <xf numFmtId="0" fontId="6" fillId="0" borderId="1" xfId="1" applyFont="1" applyFill="1" applyBorder="1" applyAlignment="1">
      <alignment vertical="center"/>
    </xf>
    <xf numFmtId="49" fontId="6" fillId="0" borderId="1" xfId="1" applyNumberFormat="1" applyFont="1" applyFill="1" applyBorder="1" applyAlignment="1">
      <alignment vertical="center"/>
    </xf>
    <xf numFmtId="49" fontId="6" fillId="0" borderId="1" xfId="1" quotePrefix="1" applyNumberFormat="1" applyFont="1" applyFill="1" applyBorder="1" applyAlignment="1">
      <alignment horizontal="left" vertical="center" indent="1"/>
    </xf>
    <xf numFmtId="49" fontId="6" fillId="0" borderId="2" xfId="1" quotePrefix="1" applyNumberFormat="1" applyFont="1" applyFill="1" applyBorder="1" applyAlignment="1">
      <alignment horizontal="left" vertical="center" indent="2"/>
    </xf>
    <xf numFmtId="3" fontId="7" fillId="0" borderId="0" xfId="1" applyNumberFormat="1" applyFont="1" applyFill="1" applyAlignment="1">
      <alignment horizontal="right" vertical="center"/>
    </xf>
    <xf numFmtId="49" fontId="7" fillId="0" borderId="0" xfId="1" applyNumberFormat="1" applyFont="1" applyFill="1" applyAlignment="1">
      <alignment horizontal="left" vertical="center" shrinkToFit="1"/>
    </xf>
    <xf numFmtId="49" fontId="6" fillId="0" borderId="0" xfId="1" applyNumberFormat="1" applyFont="1" applyFill="1" applyBorder="1" applyAlignment="1">
      <alignment horizontal="left" vertical="center" indent="2"/>
    </xf>
    <xf numFmtId="3" fontId="6" fillId="0" borderId="4" xfId="1" applyNumberFormat="1" applyFont="1" applyFill="1" applyBorder="1" applyAlignment="1">
      <alignment horizontal="right" vertical="center"/>
    </xf>
    <xf numFmtId="49" fontId="7" fillId="0" borderId="4" xfId="1" applyNumberFormat="1" applyFont="1" applyFill="1" applyBorder="1" applyAlignment="1">
      <alignment horizontal="left" vertical="center"/>
    </xf>
    <xf numFmtId="49" fontId="6" fillId="0" borderId="2" xfId="1" applyNumberFormat="1" applyFont="1" applyFill="1" applyBorder="1" applyAlignment="1">
      <alignment horizontal="left" vertical="center" indent="2"/>
    </xf>
    <xf numFmtId="49" fontId="6" fillId="0" borderId="0" xfId="1" applyNumberFormat="1" applyFont="1" applyFill="1" applyBorder="1" applyAlignment="1">
      <alignment horizontal="left" vertical="center" indent="3"/>
    </xf>
    <xf numFmtId="49" fontId="6" fillId="0" borderId="2" xfId="1" applyNumberFormat="1" applyFont="1" applyFill="1" applyBorder="1" applyAlignment="1">
      <alignment horizontal="left" vertical="center" indent="3"/>
    </xf>
    <xf numFmtId="0" fontId="6" fillId="0" borderId="26" xfId="1" applyFont="1" applyFill="1" applyBorder="1" applyAlignment="1">
      <alignment horizontal="right" vertical="center"/>
    </xf>
    <xf numFmtId="49" fontId="6" fillId="0" borderId="0" xfId="1" applyNumberFormat="1" applyFont="1" applyFill="1" applyBorder="1" applyAlignment="1">
      <alignment horizontal="left" vertical="center" indent="4"/>
    </xf>
    <xf numFmtId="49" fontId="6" fillId="0" borderId="2" xfId="1" applyNumberFormat="1" applyFont="1" applyFill="1" applyBorder="1" applyAlignment="1">
      <alignment horizontal="left" vertical="center" indent="1"/>
    </xf>
    <xf numFmtId="49" fontId="6" fillId="0" borderId="0" xfId="1" applyNumberFormat="1" applyFont="1" applyFill="1" applyBorder="1" applyAlignment="1">
      <alignment horizontal="left" vertical="center" indent="1"/>
    </xf>
    <xf numFmtId="165" fontId="6" fillId="0" borderId="0" xfId="1" applyNumberFormat="1" applyFont="1" applyFill="1" applyAlignment="1">
      <alignment horizontal="right" vertical="center"/>
    </xf>
    <xf numFmtId="49" fontId="6" fillId="0" borderId="20" xfId="1" applyNumberFormat="1" applyFont="1" applyFill="1" applyBorder="1" applyAlignment="1">
      <alignment horizontal="left" vertical="center"/>
    </xf>
    <xf numFmtId="49" fontId="6" fillId="0" borderId="0" xfId="1" applyNumberFormat="1" applyFont="1" applyFill="1" applyBorder="1" applyAlignment="1">
      <alignment vertical="center"/>
    </xf>
    <xf numFmtId="49" fontId="6" fillId="0" borderId="20" xfId="0" applyNumberFormat="1" applyFont="1" applyFill="1" applyBorder="1" applyAlignment="1">
      <alignment horizontal="left" vertical="center"/>
    </xf>
    <xf numFmtId="165" fontId="8" fillId="0" borderId="0" xfId="1" applyNumberFormat="1" applyFont="1" applyFill="1" applyBorder="1" applyAlignment="1">
      <alignment horizontal="right" vertical="center"/>
    </xf>
    <xf numFmtId="165" fontId="7" fillId="0"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49" fontId="6" fillId="0" borderId="0" xfId="0" applyNumberFormat="1" applyFont="1" applyFill="1" applyBorder="1" applyAlignment="1">
      <alignment horizontal="left" vertical="center" indent="1"/>
    </xf>
    <xf numFmtId="49" fontId="6" fillId="0" borderId="21" xfId="0" applyNumberFormat="1" applyFont="1" applyFill="1" applyBorder="1" applyAlignment="1">
      <alignment horizontal="left" vertical="center" indent="1"/>
    </xf>
    <xf numFmtId="165" fontId="8" fillId="0" borderId="4" xfId="1" applyNumberFormat="1" applyFont="1" applyFill="1" applyBorder="1" applyAlignment="1">
      <alignment horizontal="right" vertical="center"/>
    </xf>
    <xf numFmtId="165" fontId="7" fillId="0" borderId="4" xfId="1" applyNumberFormat="1" applyFont="1" applyFill="1" applyBorder="1" applyAlignment="1">
      <alignment horizontal="right" vertical="center"/>
    </xf>
    <xf numFmtId="165" fontId="6" fillId="0" borderId="4" xfId="1" applyNumberFormat="1" applyFont="1" applyFill="1" applyBorder="1" applyAlignment="1">
      <alignment horizontal="right" vertical="center"/>
    </xf>
    <xf numFmtId="49" fontId="6" fillId="0" borderId="26" xfId="0" applyNumberFormat="1" applyFont="1" applyFill="1" applyBorder="1" applyAlignment="1">
      <alignment horizontal="left" vertical="center" indent="1"/>
    </xf>
    <xf numFmtId="165" fontId="8" fillId="0" borderId="26" xfId="1" applyNumberFormat="1" applyFont="1" applyFill="1" applyBorder="1" applyAlignment="1">
      <alignment horizontal="right" vertical="center"/>
    </xf>
    <xf numFmtId="165" fontId="7" fillId="0" borderId="26" xfId="1" applyNumberFormat="1" applyFont="1" applyFill="1" applyBorder="1" applyAlignment="1">
      <alignment horizontal="right" vertical="center"/>
    </xf>
    <xf numFmtId="165" fontId="6" fillId="0" borderId="26" xfId="1" applyNumberFormat="1" applyFont="1" applyFill="1" applyBorder="1" applyAlignment="1">
      <alignment horizontal="right" vertical="center"/>
    </xf>
    <xf numFmtId="165" fontId="6" fillId="0" borderId="0" xfId="1" applyNumberFormat="1" applyFont="1" applyFill="1"/>
    <xf numFmtId="0" fontId="13" fillId="0" borderId="0" xfId="1" applyFont="1" applyFill="1" applyAlignment="1">
      <alignment horizontal="center" vertical="center"/>
    </xf>
    <xf numFmtId="0" fontId="13" fillId="0" borderId="0" xfId="1" applyFont="1" applyFill="1" applyBorder="1" applyAlignment="1">
      <alignment horizontal="center" vertical="center"/>
    </xf>
    <xf numFmtId="164" fontId="6" fillId="0" borderId="0" xfId="1" applyNumberFormat="1" applyFont="1" applyFill="1"/>
    <xf numFmtId="49" fontId="6" fillId="0" borderId="3" xfId="1" applyNumberFormat="1" applyFont="1" applyFill="1" applyBorder="1" applyAlignment="1">
      <alignment horizontal="left" vertical="center"/>
    </xf>
    <xf numFmtId="0" fontId="14" fillId="0" borderId="0" xfId="1" applyFont="1" applyFill="1" applyBorder="1" applyAlignment="1">
      <alignment vertical="center"/>
    </xf>
    <xf numFmtId="49" fontId="6" fillId="0" borderId="23" xfId="0" applyNumberFormat="1" applyFont="1" applyFill="1" applyBorder="1" applyAlignment="1">
      <alignment horizontal="left" vertical="center" indent="1"/>
    </xf>
    <xf numFmtId="49" fontId="6" fillId="0" borderId="25" xfId="0" applyNumberFormat="1" applyFont="1" applyFill="1" applyBorder="1" applyAlignment="1">
      <alignment horizontal="left" vertical="center"/>
    </xf>
    <xf numFmtId="2" fontId="8" fillId="0" borderId="28" xfId="1" applyNumberFormat="1" applyFont="1" applyFill="1" applyBorder="1" applyAlignment="1">
      <alignment horizontal="right" vertical="center"/>
    </xf>
    <xf numFmtId="49" fontId="8" fillId="0" borderId="0" xfId="1" applyNumberFormat="1" applyFont="1" applyFill="1" applyBorder="1" applyAlignment="1">
      <alignment horizontal="right" vertical="center"/>
    </xf>
    <xf numFmtId="49" fontId="8" fillId="0" borderId="26" xfId="1" applyNumberFormat="1" applyFont="1" applyFill="1" applyBorder="1" applyAlignment="1">
      <alignment horizontal="right" vertical="center"/>
    </xf>
    <xf numFmtId="49" fontId="6" fillId="0" borderId="26" xfId="1" applyNumberFormat="1" applyFont="1" applyFill="1" applyBorder="1" applyAlignment="1">
      <alignment horizontal="left" vertical="center" indent="2"/>
    </xf>
    <xf numFmtId="0" fontId="14" fillId="0" borderId="26" xfId="1" applyFont="1" applyFill="1" applyBorder="1" applyAlignment="1">
      <alignment vertical="center"/>
    </xf>
    <xf numFmtId="2" fontId="8" fillId="0" borderId="26" xfId="1" applyNumberFormat="1" applyFont="1" applyFill="1" applyBorder="1" applyAlignment="1">
      <alignment horizontal="right" vertical="center"/>
    </xf>
    <xf numFmtId="4" fontId="6" fillId="0" borderId="0" xfId="1" applyNumberFormat="1" applyFont="1" applyFill="1"/>
    <xf numFmtId="49" fontId="6" fillId="0" borderId="0" xfId="1" applyNumberFormat="1" applyFont="1" applyFill="1" applyBorder="1" applyAlignment="1" applyProtection="1">
      <alignment vertical="center"/>
      <protection locked="0"/>
    </xf>
    <xf numFmtId="49" fontId="0" fillId="0" borderId="0" xfId="0" applyNumberFormat="1" applyFill="1" applyBorder="1" applyAlignment="1">
      <alignment vertical="center"/>
    </xf>
    <xf numFmtId="49" fontId="6" fillId="0" borderId="0" xfId="1"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horizontal="left" vertical="center"/>
      <protection locked="0"/>
    </xf>
    <xf numFmtId="49" fontId="8" fillId="0" borderId="23" xfId="1" applyNumberFormat="1" applyFont="1" applyFill="1" applyBorder="1" applyAlignment="1" applyProtection="1">
      <alignment horizontal="center" vertical="center"/>
      <protection locked="0"/>
    </xf>
    <xf numFmtId="49" fontId="6" fillId="0" borderId="10" xfId="1" applyNumberFormat="1" applyFont="1" applyFill="1" applyBorder="1" applyAlignment="1">
      <alignment vertical="center"/>
    </xf>
    <xf numFmtId="49" fontId="8" fillId="0" borderId="10" xfId="1" applyNumberFormat="1" applyFont="1" applyFill="1" applyBorder="1" applyAlignment="1" applyProtection="1">
      <alignment horizontal="left" vertical="center"/>
      <protection locked="0"/>
    </xf>
    <xf numFmtId="49" fontId="8" fillId="0" borderId="23" xfId="1" quotePrefix="1" applyNumberFormat="1" applyFont="1" applyFill="1" applyBorder="1" applyAlignment="1" applyProtection="1">
      <alignment horizontal="right" vertical="center"/>
      <protection locked="0"/>
    </xf>
    <xf numFmtId="49" fontId="8" fillId="0" borderId="23" xfId="1" applyNumberFormat="1" applyFont="1" applyFill="1" applyBorder="1" applyAlignment="1" applyProtection="1">
      <alignment horizontal="left" vertical="center"/>
      <protection locked="0"/>
    </xf>
    <xf numFmtId="1" fontId="6" fillId="0" borderId="0" xfId="1" applyNumberFormat="1" applyFont="1" applyFill="1"/>
    <xf numFmtId="3" fontId="8" fillId="0" borderId="0" xfId="1" applyNumberFormat="1" applyFont="1" applyFill="1" applyBorder="1" applyAlignment="1">
      <alignment horizontal="right" vertical="center"/>
    </xf>
    <xf numFmtId="49" fontId="6" fillId="0" borderId="5" xfId="1" applyNumberFormat="1" applyFont="1" applyFill="1" applyBorder="1" applyAlignment="1">
      <alignment horizontal="left" vertical="center"/>
    </xf>
    <xf numFmtId="1" fontId="8" fillId="0" borderId="0" xfId="1" quotePrefix="1" applyNumberFormat="1" applyFont="1" applyFill="1" applyAlignment="1" applyProtection="1">
      <alignment horizontal="right" vertical="center"/>
      <protection locked="0"/>
    </xf>
    <xf numFmtId="0" fontId="0" fillId="0" borderId="10" xfId="0" applyFill="1" applyBorder="1"/>
    <xf numFmtId="49" fontId="6" fillId="0" borderId="10" xfId="1" applyNumberFormat="1" applyFont="1" applyFill="1" applyBorder="1" applyAlignment="1">
      <alignment horizontal="left" vertical="center" indent="1"/>
    </xf>
    <xf numFmtId="0" fontId="0" fillId="0" borderId="5" xfId="0" applyFill="1" applyBorder="1"/>
    <xf numFmtId="37" fontId="6" fillId="0" borderId="27" xfId="0" applyNumberFormat="1" applyFont="1" applyFill="1" applyBorder="1" applyAlignment="1" applyProtection="1">
      <alignment horizontal="center" vertical="center"/>
      <protection locked="0"/>
    </xf>
    <xf numFmtId="0" fontId="6" fillId="0" borderId="0" xfId="0" applyFont="1" applyFill="1" applyAlignment="1" applyProtection="1">
      <alignment horizontal="center" vertical="center"/>
      <protection locked="0"/>
    </xf>
    <xf numFmtId="0" fontId="0" fillId="0" borderId="0" xfId="0" applyFill="1" applyBorder="1" applyAlignment="1">
      <alignment horizontal="center" vertical="center"/>
    </xf>
    <xf numFmtId="0" fontId="6" fillId="0" borderId="0" xfId="0" applyFont="1" applyFill="1" applyAlignment="1">
      <alignment horizontal="left" vertical="center"/>
    </xf>
    <xf numFmtId="49" fontId="6" fillId="0" borderId="27" xfId="0" applyNumberFormat="1" applyFont="1" applyFill="1" applyBorder="1" applyAlignment="1" applyProtection="1">
      <alignment vertical="center"/>
      <protection locked="0"/>
    </xf>
    <xf numFmtId="49" fontId="6" fillId="0" borderId="0" xfId="1" applyNumberFormat="1" applyFont="1" applyFill="1" applyAlignment="1" applyProtection="1">
      <alignment horizontal="center" vertical="center"/>
      <protection locked="0"/>
    </xf>
    <xf numFmtId="49" fontId="6" fillId="0" borderId="0" xfId="0" applyNumberFormat="1" applyFont="1" applyFill="1" applyAlignment="1">
      <alignment horizontal="left" vertical="center"/>
    </xf>
    <xf numFmtId="49" fontId="6" fillId="0" borderId="0" xfId="0" applyNumberFormat="1" applyFont="1" applyFill="1" applyBorder="1" applyAlignment="1" applyProtection="1">
      <alignment vertical="center"/>
      <protection locked="0"/>
    </xf>
    <xf numFmtId="49" fontId="8" fillId="0" borderId="0" xfId="1" applyNumberFormat="1" applyFont="1" applyFill="1" applyAlignment="1" applyProtection="1">
      <alignment horizontal="center" vertical="center"/>
      <protection locked="0"/>
    </xf>
    <xf numFmtId="49" fontId="8" fillId="0" borderId="10" xfId="0" applyNumberFormat="1" applyFont="1" applyFill="1" applyBorder="1" applyAlignment="1" applyProtection="1">
      <alignment horizontal="left" vertical="center"/>
      <protection locked="0"/>
    </xf>
    <xf numFmtId="49" fontId="6" fillId="0" borderId="23" xfId="1" applyNumberFormat="1" applyFont="1" applyFill="1" applyBorder="1" applyAlignment="1">
      <alignment vertical="center"/>
    </xf>
    <xf numFmtId="3" fontId="6" fillId="0" borderId="23" xfId="1" applyNumberFormat="1" applyFont="1" applyFill="1" applyBorder="1" applyAlignment="1">
      <alignment horizontal="right" vertical="center"/>
    </xf>
    <xf numFmtId="3" fontId="6" fillId="0" borderId="27" xfId="1" applyNumberFormat="1" applyFont="1" applyFill="1" applyBorder="1" applyAlignment="1">
      <alignment horizontal="right" vertical="center"/>
    </xf>
    <xf numFmtId="3" fontId="17" fillId="0" borderId="0" xfId="87" applyNumberFormat="1" applyFont="1" applyFill="1" applyAlignment="1">
      <alignment horizontal="right" vertical="center"/>
    </xf>
    <xf numFmtId="3" fontId="0" fillId="0" borderId="0" xfId="45" applyNumberFormat="1" applyFont="1" applyFill="1" applyAlignment="1">
      <alignment horizontal="right" vertical="center"/>
    </xf>
    <xf numFmtId="3" fontId="0" fillId="0" borderId="0" xfId="45" quotePrefix="1" applyNumberFormat="1" applyFont="1" applyFill="1" applyAlignment="1">
      <alignment horizontal="right" vertical="center"/>
    </xf>
    <xf numFmtId="3" fontId="6" fillId="0" borderId="0" xfId="45" applyNumberFormat="1" applyFont="1" applyFill="1" applyAlignment="1">
      <alignment horizontal="right" vertical="center"/>
    </xf>
    <xf numFmtId="3" fontId="35" fillId="0" borderId="0" xfId="45" quotePrefix="1" applyNumberFormat="1" applyFont="1" applyFill="1" applyAlignment="1">
      <alignment horizontal="right" vertical="center"/>
    </xf>
    <xf numFmtId="49" fontId="6" fillId="0" borderId="0" xfId="1" quotePrefix="1" applyNumberFormat="1" applyFont="1" applyFill="1" applyAlignment="1">
      <alignment horizontal="left" vertical="center"/>
    </xf>
    <xf numFmtId="49" fontId="6" fillId="0" borderId="24" xfId="1" applyNumberFormat="1" applyFont="1" applyFill="1" applyBorder="1" applyAlignment="1">
      <alignment horizontal="left" vertical="center"/>
    </xf>
    <xf numFmtId="3" fontId="6" fillId="0" borderId="10" xfId="1" quotePrefix="1" applyNumberFormat="1" applyFont="1" applyFill="1" applyBorder="1" applyAlignment="1">
      <alignment horizontal="right" vertical="center"/>
    </xf>
    <xf numFmtId="3" fontId="6" fillId="0" borderId="0" xfId="45" quotePrefix="1" applyNumberFormat="1" applyFont="1" applyFill="1" applyAlignment="1">
      <alignment horizontal="right" vertical="center"/>
    </xf>
    <xf numFmtId="0" fontId="0" fillId="0" borderId="26" xfId="0" applyFill="1" applyBorder="1"/>
    <xf numFmtId="49" fontId="6" fillId="0" borderId="5" xfId="1" applyNumberFormat="1" applyFont="1" applyFill="1" applyBorder="1" applyAlignment="1">
      <alignment horizontal="left" vertical="center" indent="1"/>
    </xf>
    <xf numFmtId="0" fontId="0" fillId="0" borderId="25" xfId="0" applyFill="1" applyBorder="1"/>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left" vertical="center"/>
    </xf>
    <xf numFmtId="49" fontId="6" fillId="0" borderId="0" xfId="1" applyNumberFormat="1" applyFont="1" applyFill="1" applyAlignment="1">
      <alignment horizontal="center" vertical="center"/>
    </xf>
    <xf numFmtId="49" fontId="6" fillId="0" borderId="10" xfId="1" applyNumberFormat="1" applyFont="1" applyFill="1" applyBorder="1" applyAlignment="1">
      <alignment horizontal="center" vertical="center"/>
    </xf>
    <xf numFmtId="49" fontId="6" fillId="0" borderId="26" xfId="1" applyNumberFormat="1" applyFont="1" applyFill="1" applyBorder="1" applyAlignment="1">
      <alignment horizontal="center" vertical="center"/>
    </xf>
    <xf numFmtId="49" fontId="6" fillId="0" borderId="23" xfId="1" applyNumberFormat="1" applyFont="1" applyFill="1" applyBorder="1" applyAlignment="1">
      <alignment horizontal="left" vertical="center"/>
    </xf>
    <xf numFmtId="49" fontId="7" fillId="0" borderId="0" xfId="1" applyNumberFormat="1" applyFont="1" applyFill="1" applyAlignment="1">
      <alignment horizontal="left" vertical="center"/>
    </xf>
    <xf numFmtId="49" fontId="6" fillId="0" borderId="0" xfId="1" applyNumberFormat="1" applyFont="1" applyFill="1" applyBorder="1" applyAlignment="1">
      <alignment horizontal="center" vertical="center"/>
    </xf>
    <xf numFmtId="49" fontId="6" fillId="0" borderId="6" xfId="1" applyNumberFormat="1" applyFont="1" applyFill="1" applyBorder="1" applyAlignment="1">
      <alignment horizontal="center" vertical="center"/>
    </xf>
    <xf numFmtId="49" fontId="0" fillId="0" borderId="0" xfId="0" applyNumberFormat="1" applyFill="1" applyAlignment="1">
      <alignment horizontal="left" vertical="center"/>
    </xf>
    <xf numFmtId="49" fontId="6" fillId="0" borderId="0" xfId="1" applyNumberFormat="1" applyFont="1" applyFill="1" applyAlignment="1">
      <alignment horizontal="left" vertical="center"/>
    </xf>
    <xf numFmtId="49" fontId="8" fillId="0" borderId="10" xfId="1"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horizontal="center" vertical="center"/>
      <protection locked="0"/>
    </xf>
    <xf numFmtId="3" fontId="7" fillId="0" borderId="22" xfId="66" applyNumberFormat="1" applyFont="1" applyFill="1" applyBorder="1" applyAlignment="1">
      <alignment horizontal="right" vertical="center"/>
    </xf>
    <xf numFmtId="3" fontId="6" fillId="0" borderId="22" xfId="66" quotePrefix="1" applyNumberFormat="1" applyFont="1" applyFill="1" applyBorder="1" applyAlignment="1">
      <alignment horizontal="right" vertical="center"/>
    </xf>
    <xf numFmtId="3" fontId="6" fillId="0" borderId="25" xfId="66" applyNumberFormat="1" applyFont="1" applyFill="1" applyBorder="1" applyAlignment="1">
      <alignment horizontal="right" vertical="center"/>
    </xf>
    <xf numFmtId="3" fontId="7" fillId="0" borderId="25" xfId="66" applyNumberFormat="1" applyFont="1" applyFill="1" applyBorder="1" applyAlignment="1">
      <alignment horizontal="right" vertical="center"/>
    </xf>
    <xf numFmtId="3" fontId="6" fillId="0" borderId="25" xfId="66" quotePrefix="1" applyNumberFormat="1" applyFont="1" applyFill="1" applyBorder="1" applyAlignment="1">
      <alignment horizontal="right" vertical="center"/>
    </xf>
    <xf numFmtId="3" fontId="7" fillId="0" borderId="26" xfId="66" applyNumberFormat="1" applyFont="1" applyFill="1" applyBorder="1" applyAlignment="1">
      <alignment horizontal="right" vertical="center"/>
    </xf>
    <xf numFmtId="3" fontId="6" fillId="0" borderId="26" xfId="66" quotePrefix="1" applyNumberFormat="1" applyFont="1" applyFill="1" applyBorder="1" applyAlignment="1">
      <alignment horizontal="right" vertical="center"/>
    </xf>
    <xf numFmtId="49" fontId="39" fillId="0" borderId="0" xfId="1" applyNumberFormat="1" applyFont="1" applyFill="1" applyBorder="1" applyAlignment="1">
      <alignment horizontal="left" vertical="center"/>
    </xf>
    <xf numFmtId="3" fontId="7" fillId="0" borderId="4" xfId="1" applyNumberFormat="1" applyFont="1" applyFill="1" applyBorder="1" applyAlignment="1">
      <alignment horizontal="right" vertical="center"/>
    </xf>
    <xf numFmtId="0" fontId="6" fillId="0" borderId="4" xfId="1" applyFont="1" applyFill="1" applyBorder="1"/>
    <xf numFmtId="3" fontId="7" fillId="0" borderId="0" xfId="1" applyNumberFormat="1" applyFont="1" applyFill="1" applyAlignment="1">
      <alignment horizontal="left" vertical="center"/>
    </xf>
    <xf numFmtId="49" fontId="6" fillId="0" borderId="1" xfId="1" applyNumberFormat="1" applyFont="1" applyFill="1" applyBorder="1" applyAlignment="1">
      <alignment horizontal="right" vertical="center"/>
    </xf>
    <xf numFmtId="0" fontId="10" fillId="0" borderId="0" xfId="1" applyFont="1" applyFill="1" applyAlignment="1">
      <alignment vertical="center"/>
    </xf>
    <xf numFmtId="0" fontId="11" fillId="0" borderId="0" xfId="1" applyFont="1" applyFill="1" applyAlignment="1">
      <alignment vertical="center"/>
    </xf>
    <xf numFmtId="3" fontId="6" fillId="0" borderId="4" xfId="1" quotePrefix="1" applyNumberFormat="1" applyFont="1" applyFill="1" applyBorder="1" applyAlignment="1">
      <alignment horizontal="right" vertical="center"/>
    </xf>
    <xf numFmtId="3" fontId="8" fillId="0" borderId="26" xfId="1" applyNumberFormat="1" applyFont="1" applyFill="1" applyBorder="1" applyAlignment="1" applyProtection="1">
      <alignment horizontal="right" vertical="center"/>
      <protection locked="0"/>
    </xf>
    <xf numFmtId="3" fontId="8" fillId="0" borderId="22" xfId="1" applyNumberFormat="1" applyFont="1" applyFill="1" applyBorder="1" applyAlignment="1">
      <alignment horizontal="right" vertical="center"/>
    </xf>
    <xf numFmtId="3" fontId="8" fillId="0" borderId="5" xfId="1" applyNumberFormat="1" applyFont="1" applyFill="1" applyBorder="1" applyAlignment="1" applyProtection="1">
      <alignment horizontal="right" vertical="center"/>
    </xf>
    <xf numFmtId="49" fontId="6" fillId="0" borderId="27" xfId="1" applyNumberFormat="1" applyFont="1" applyFill="1" applyBorder="1" applyAlignment="1">
      <alignment horizontal="left" vertical="center"/>
    </xf>
    <xf numFmtId="3" fontId="6" fillId="0" borderId="10" xfId="1" applyNumberFormat="1" applyFont="1" applyFill="1" applyBorder="1" applyAlignment="1">
      <alignment horizontal="right" vertical="center"/>
    </xf>
    <xf numFmtId="49" fontId="5" fillId="0" borderId="0" xfId="1" applyNumberFormat="1" applyFill="1" applyBorder="1" applyAlignment="1">
      <alignment horizontal="center" vertical="center"/>
    </xf>
    <xf numFmtId="49" fontId="8" fillId="0" borderId="10" xfId="0"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vertical="center"/>
    </xf>
    <xf numFmtId="1" fontId="8" fillId="0" borderId="0" xfId="1" applyNumberFormat="1" applyFont="1" applyFill="1" applyBorder="1" applyAlignment="1" applyProtection="1">
      <alignment horizontal="right" vertical="center"/>
      <protection locked="0"/>
    </xf>
    <xf numFmtId="49" fontId="16" fillId="0" borderId="0" xfId="1" applyNumberFormat="1" applyFont="1" applyFill="1" applyBorder="1" applyAlignment="1" applyProtection="1">
      <alignment horizontal="left" vertical="center"/>
      <protection locked="0"/>
    </xf>
    <xf numFmtId="49" fontId="16" fillId="0" borderId="0" xfId="1" applyNumberFormat="1" applyFont="1" applyFill="1" applyBorder="1" applyAlignment="1" applyProtection="1">
      <alignment horizontal="right" vertical="center"/>
      <protection locked="0"/>
    </xf>
    <xf numFmtId="0" fontId="0" fillId="0" borderId="0" xfId="0" applyFill="1" applyAlignment="1">
      <alignment horizontal="right" vertical="center"/>
    </xf>
    <xf numFmtId="49" fontId="0" fillId="0" borderId="5" xfId="0" applyNumberFormat="1" applyFill="1" applyBorder="1" applyAlignment="1">
      <alignment horizontal="left" vertical="center"/>
    </xf>
    <xf numFmtId="49" fontId="0" fillId="0" borderId="20" xfId="0" applyNumberFormat="1" applyFill="1" applyBorder="1" applyAlignment="1">
      <alignment horizontal="left" vertical="center"/>
    </xf>
    <xf numFmtId="49" fontId="16" fillId="0" borderId="7" xfId="1" quotePrefix="1" applyNumberFormat="1" applyFont="1" applyFill="1" applyBorder="1" applyAlignment="1" applyProtection="1">
      <alignment horizontal="left" vertical="center"/>
    </xf>
    <xf numFmtId="4" fontId="0" fillId="0" borderId="26" xfId="0" applyNumberFormat="1" applyFill="1" applyBorder="1" applyAlignment="1">
      <alignment horizontal="right" vertical="center"/>
    </xf>
    <xf numFmtId="3" fontId="0" fillId="0" borderId="25" xfId="0" applyNumberFormat="1" applyFill="1" applyBorder="1" applyAlignment="1">
      <alignment horizontal="right" vertical="center"/>
    </xf>
    <xf numFmtId="37" fontId="8" fillId="0" borderId="0" xfId="1" applyNumberFormat="1" applyFont="1" applyFill="1" applyBorder="1" applyAlignment="1" applyProtection="1">
      <alignment horizontal="center"/>
      <protection locked="0"/>
    </xf>
    <xf numFmtId="37" fontId="8" fillId="0" borderId="0" xfId="1" applyNumberFormat="1" applyFont="1" applyFill="1" applyBorder="1" applyProtection="1"/>
    <xf numFmtId="37" fontId="8" fillId="0" borderId="0" xfId="1" applyNumberFormat="1" applyFont="1" applyFill="1" applyBorder="1" applyAlignment="1" applyProtection="1">
      <alignment horizontal="left"/>
      <protection locked="0"/>
    </xf>
    <xf numFmtId="3" fontId="8" fillId="0" borderId="0" xfId="1" quotePrefix="1" applyNumberFormat="1" applyFont="1" applyFill="1" applyBorder="1" applyAlignment="1" applyProtection="1">
      <alignment horizontal="right" vertical="center"/>
    </xf>
    <xf numFmtId="0" fontId="6" fillId="0" borderId="0" xfId="1" applyFont="1" applyFill="1" applyBorder="1" applyAlignment="1">
      <alignment horizontal="left" vertical="center" indent="1"/>
    </xf>
    <xf numFmtId="0" fontId="7" fillId="0" borderId="4" xfId="1" applyFont="1" applyFill="1" applyBorder="1" applyAlignment="1">
      <alignment horizontal="left" vertical="center"/>
    </xf>
    <xf numFmtId="0" fontId="7" fillId="0" borderId="4" xfId="1" applyFont="1" applyFill="1" applyBorder="1" applyAlignment="1">
      <alignment horizontal="left"/>
    </xf>
    <xf numFmtId="0" fontId="7" fillId="0" borderId="0" xfId="1" applyFont="1" applyFill="1" applyAlignment="1">
      <alignment horizontal="left" vertical="center"/>
    </xf>
    <xf numFmtId="0" fontId="7" fillId="0" borderId="0" xfId="1" applyFont="1" applyFill="1"/>
    <xf numFmtId="3" fontId="6" fillId="0" borderId="0" xfId="1" applyNumberFormat="1" applyFont="1" applyFill="1" applyBorder="1" applyAlignment="1" applyProtection="1">
      <alignment horizontal="right" vertical="center"/>
      <protection locked="0"/>
    </xf>
    <xf numFmtId="0" fontId="36" fillId="0" borderId="0" xfId="0" applyFont="1" applyFill="1"/>
    <xf numFmtId="0" fontId="5" fillId="0" borderId="0" xfId="1" applyFont="1" applyFill="1"/>
    <xf numFmtId="0" fontId="6" fillId="0" borderId="0" xfId="0" applyFont="1" applyFill="1"/>
    <xf numFmtId="3" fontId="6" fillId="0" borderId="0" xfId="0" applyNumberFormat="1" applyFont="1" applyFill="1"/>
    <xf numFmtId="3" fontId="6" fillId="0" borderId="0" xfId="0" applyNumberFormat="1" applyFont="1" applyFill="1" applyAlignment="1">
      <alignment horizontal="right" vertical="center"/>
    </xf>
    <xf numFmtId="3" fontId="6" fillId="0" borderId="4" xfId="0" applyNumberFormat="1" applyFont="1" applyFill="1" applyBorder="1" applyAlignment="1">
      <alignment horizontal="right" vertical="center"/>
    </xf>
    <xf numFmtId="0" fontId="7" fillId="0" borderId="26" xfId="1" applyFont="1" applyFill="1" applyBorder="1"/>
    <xf numFmtId="3" fontId="6" fillId="0" borderId="26" xfId="0" applyNumberFormat="1" applyFont="1" applyFill="1" applyBorder="1" applyAlignment="1">
      <alignment horizontal="right" vertical="center"/>
    </xf>
    <xf numFmtId="3" fontId="6" fillId="0" borderId="4" xfId="1" applyNumberFormat="1" applyFont="1" applyFill="1" applyBorder="1"/>
    <xf numFmtId="49" fontId="6" fillId="0" borderId="27" xfId="1" applyNumberFormat="1" applyFont="1" applyFill="1" applyBorder="1" applyAlignment="1">
      <alignment horizontal="center" vertical="center"/>
    </xf>
    <xf numFmtId="49" fontId="6" fillId="0" borderId="27" xfId="1" quotePrefix="1" applyNumberFormat="1" applyFont="1" applyFill="1" applyBorder="1" applyAlignment="1">
      <alignment horizontal="center" vertical="center"/>
    </xf>
    <xf numFmtId="49" fontId="6" fillId="0" borderId="0" xfId="0" applyNumberFormat="1" applyFont="1" applyFill="1" applyAlignment="1">
      <alignment horizontal="right" vertical="center"/>
    </xf>
    <xf numFmtId="49" fontId="6" fillId="0" borderId="0" xfId="0" applyNumberFormat="1" applyFont="1" applyFill="1" applyBorder="1" applyAlignment="1">
      <alignment horizontal="right" vertical="center"/>
    </xf>
    <xf numFmtId="49" fontId="7" fillId="0" borderId="4" xfId="1" applyNumberFormat="1" applyFont="1" applyFill="1" applyBorder="1"/>
    <xf numFmtId="49" fontId="7" fillId="0" borderId="0" xfId="1" applyNumberFormat="1" applyFont="1" applyFill="1"/>
    <xf numFmtId="0" fontId="6" fillId="0" borderId="0" xfId="0" applyFont="1" applyFill="1" applyBorder="1"/>
    <xf numFmtId="49" fontId="6" fillId="0" borderId="25" xfId="0"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left" vertical="center"/>
    </xf>
    <xf numFmtId="49" fontId="6" fillId="0" borderId="27" xfId="1" applyNumberFormat="1" applyFont="1" applyFill="1" applyBorder="1" applyAlignment="1">
      <alignment horizontal="left" vertical="center"/>
    </xf>
    <xf numFmtId="49" fontId="6" fillId="0" borderId="26" xfId="1" applyNumberFormat="1" applyFont="1" applyFill="1" applyBorder="1" applyAlignment="1">
      <alignment horizontal="center" vertical="center"/>
    </xf>
    <xf numFmtId="49" fontId="6" fillId="0" borderId="0" xfId="1" applyNumberFormat="1" applyFont="1" applyFill="1" applyAlignment="1">
      <alignment horizontal="center" vertical="center"/>
    </xf>
    <xf numFmtId="49" fontId="6" fillId="0" borderId="10" xfId="1" applyNumberFormat="1" applyFont="1" applyFill="1" applyBorder="1" applyAlignment="1">
      <alignment horizontal="center" vertical="center"/>
    </xf>
    <xf numFmtId="49" fontId="6" fillId="0" borderId="2" xfId="1" applyNumberFormat="1" applyFont="1" applyFill="1" applyBorder="1" applyAlignment="1">
      <alignment horizontal="center" vertical="center"/>
    </xf>
    <xf numFmtId="49" fontId="6" fillId="0" borderId="23" xfId="1" applyNumberFormat="1" applyFont="1" applyFill="1" applyBorder="1" applyAlignment="1">
      <alignment horizontal="left" vertical="center"/>
    </xf>
    <xf numFmtId="49" fontId="6" fillId="0" borderId="0" xfId="0" applyNumberFormat="1" applyFont="1" applyFill="1" applyAlignment="1">
      <alignment horizontal="left" vertical="center" wrapText="1"/>
    </xf>
    <xf numFmtId="49" fontId="36" fillId="0" borderId="0" xfId="0" applyNumberFormat="1" applyFont="1" applyFill="1" applyAlignment="1">
      <alignment horizontal="left" vertical="center" wrapText="1"/>
    </xf>
    <xf numFmtId="2" fontId="6" fillId="0" borderId="27" xfId="1" applyNumberFormat="1" applyFont="1" applyFill="1" applyBorder="1" applyAlignment="1">
      <alignment horizontal="left" vertical="center" wrapText="1"/>
    </xf>
    <xf numFmtId="49" fontId="7" fillId="0" borderId="0" xfId="1" applyNumberFormat="1" applyFont="1" applyFill="1" applyBorder="1" applyAlignment="1">
      <alignment horizontal="left" vertical="center" wrapText="1"/>
    </xf>
    <xf numFmtId="49" fontId="7" fillId="0" borderId="0" xfId="1" applyNumberFormat="1" applyFont="1" applyFill="1" applyAlignment="1">
      <alignment horizontal="left" vertical="center" wrapText="1"/>
    </xf>
    <xf numFmtId="49" fontId="36" fillId="0" borderId="0" xfId="0" applyNumberFormat="1" applyFont="1" applyFill="1" applyAlignment="1">
      <alignment horizontal="center" vertical="center"/>
    </xf>
    <xf numFmtId="49" fontId="36" fillId="0" borderId="10" xfId="0" applyNumberFormat="1" applyFont="1" applyFill="1" applyBorder="1" applyAlignment="1">
      <alignment horizontal="center" vertical="center"/>
    </xf>
    <xf numFmtId="0" fontId="6" fillId="0" borderId="0" xfId="1" applyFont="1" applyFill="1" applyAlignment="1">
      <alignment horizontal="left" vertical="center" wrapText="1"/>
    </xf>
    <xf numFmtId="49" fontId="6" fillId="0" borderId="5" xfId="1" applyNumberFormat="1" applyFont="1" applyFill="1" applyBorder="1" applyAlignment="1">
      <alignment horizontal="center" vertical="center"/>
    </xf>
    <xf numFmtId="49" fontId="7" fillId="0" borderId="0" xfId="1" applyNumberFormat="1" applyFont="1" applyFill="1" applyAlignment="1">
      <alignment horizontal="left" vertical="center"/>
    </xf>
    <xf numFmtId="49" fontId="6" fillId="0" borderId="21" xfId="1" applyNumberFormat="1" applyFont="1" applyFill="1" applyBorder="1" applyAlignment="1">
      <alignment horizontal="left" vertical="center"/>
    </xf>
    <xf numFmtId="0" fontId="6" fillId="0" borderId="0" xfId="1" applyFont="1" applyFill="1" applyAlignment="1">
      <alignment horizontal="center" vertical="center"/>
    </xf>
    <xf numFmtId="49" fontId="6" fillId="0" borderId="0" xfId="1" applyNumberFormat="1" applyFont="1" applyFill="1" applyBorder="1" applyAlignment="1">
      <alignment horizontal="center" vertical="center"/>
    </xf>
    <xf numFmtId="49" fontId="6" fillId="0" borderId="6" xfId="1" applyNumberFormat="1" applyFont="1" applyFill="1" applyBorder="1" applyAlignment="1">
      <alignment horizontal="center" vertical="center"/>
    </xf>
    <xf numFmtId="49" fontId="6" fillId="0" borderId="20" xfId="1" applyNumberFormat="1" applyFont="1" applyFill="1" applyBorder="1" applyAlignment="1">
      <alignment horizontal="center" vertical="center"/>
    </xf>
    <xf numFmtId="49" fontId="7" fillId="0" borderId="6" xfId="1" applyNumberFormat="1" applyFont="1" applyFill="1" applyBorder="1" applyAlignment="1">
      <alignment horizontal="left" vertical="center"/>
    </xf>
    <xf numFmtId="49" fontId="0" fillId="0" borderId="6" xfId="0" applyNumberFormat="1" applyFill="1" applyBorder="1" applyAlignment="1">
      <alignment horizontal="left" vertical="center"/>
    </xf>
    <xf numFmtId="49" fontId="0" fillId="0" borderId="0" xfId="0" applyNumberFormat="1" applyFill="1" applyAlignment="1">
      <alignment horizontal="left" vertical="center"/>
    </xf>
    <xf numFmtId="49" fontId="6" fillId="0" borderId="0" xfId="1" applyNumberFormat="1" applyFont="1" applyFill="1" applyAlignment="1">
      <alignment horizontal="left" vertical="center"/>
    </xf>
    <xf numFmtId="49" fontId="0" fillId="0" borderId="0" xfId="0" applyNumberFormat="1" applyFill="1" applyAlignment="1">
      <alignment horizontal="center" vertical="center"/>
    </xf>
    <xf numFmtId="49" fontId="0" fillId="0" borderId="10" xfId="0" applyNumberFormat="1" applyFill="1" applyBorder="1" applyAlignment="1">
      <alignment horizontal="center" vertical="center"/>
    </xf>
    <xf numFmtId="49" fontId="8" fillId="0" borderId="0" xfId="1" applyNumberFormat="1" applyFont="1" applyFill="1" applyBorder="1" applyAlignment="1">
      <alignment horizontal="left" vertical="center"/>
    </xf>
    <xf numFmtId="49" fontId="0" fillId="0" borderId="0" xfId="0" applyNumberFormat="1" applyFill="1" applyBorder="1" applyAlignment="1">
      <alignment horizontal="left" vertical="center"/>
    </xf>
    <xf numFmtId="49" fontId="6" fillId="0" borderId="25" xfId="1" applyNumberFormat="1" applyFont="1" applyFill="1" applyBorder="1" applyAlignment="1">
      <alignment horizontal="center" vertical="center"/>
    </xf>
    <xf numFmtId="49" fontId="8" fillId="0" borderId="27" xfId="1" applyNumberFormat="1" applyFont="1" applyFill="1" applyBorder="1" applyAlignment="1">
      <alignment horizontal="left" vertical="center" wrapText="1"/>
    </xf>
    <xf numFmtId="49" fontId="0" fillId="0" borderId="27" xfId="0" applyNumberFormat="1" applyFill="1" applyBorder="1" applyAlignment="1">
      <alignment horizontal="left" vertical="center" wrapText="1"/>
    </xf>
    <xf numFmtId="49" fontId="8" fillId="0" borderId="5" xfId="1" applyNumberFormat="1" applyFont="1" applyFill="1" applyBorder="1" applyAlignment="1" applyProtection="1">
      <alignment horizontal="center" vertical="center"/>
      <protection locked="0"/>
    </xf>
    <xf numFmtId="49" fontId="8" fillId="0" borderId="10" xfId="1" applyNumberFormat="1" applyFont="1" applyFill="1" applyBorder="1" applyAlignment="1" applyProtection="1">
      <alignment horizontal="center" vertical="center"/>
      <protection locked="0"/>
    </xf>
    <xf numFmtId="49" fontId="8" fillId="0" borderId="26" xfId="1" applyNumberFormat="1" applyFont="1" applyFill="1" applyBorder="1" applyAlignment="1" applyProtection="1">
      <alignment horizontal="center" vertical="center"/>
      <protection locked="0"/>
    </xf>
    <xf numFmtId="49" fontId="8" fillId="0" borderId="25" xfId="1" applyNumberFormat="1" applyFont="1" applyFill="1" applyBorder="1" applyAlignment="1" applyProtection="1">
      <alignment horizontal="center" vertical="center"/>
      <protection locked="0"/>
    </xf>
    <xf numFmtId="49" fontId="6" fillId="0" borderId="23" xfId="1" quotePrefix="1" applyNumberFormat="1" applyFont="1" applyFill="1" applyBorder="1" applyAlignment="1">
      <alignment horizontal="left" vertical="center"/>
    </xf>
    <xf numFmtId="49" fontId="6" fillId="0" borderId="27" xfId="1" quotePrefix="1" applyNumberFormat="1" applyFont="1" applyFill="1" applyBorder="1" applyAlignment="1">
      <alignment horizontal="left" vertical="center"/>
    </xf>
    <xf numFmtId="49" fontId="6" fillId="0" borderId="0" xfId="1" quotePrefix="1" applyNumberFormat="1" applyFont="1" applyFill="1" applyAlignment="1">
      <alignment horizontal="center" vertical="center"/>
    </xf>
    <xf numFmtId="49" fontId="6" fillId="0" borderId="0" xfId="1" quotePrefix="1" applyNumberFormat="1" applyFont="1" applyFill="1" applyBorder="1" applyAlignment="1">
      <alignment horizontal="center" vertical="center"/>
    </xf>
    <xf numFmtId="49" fontId="6" fillId="0" borderId="0" xfId="1" quotePrefix="1" applyNumberFormat="1" applyFont="1" applyFill="1" applyBorder="1" applyAlignment="1">
      <alignment horizontal="left" vertical="center"/>
    </xf>
    <xf numFmtId="49" fontId="6" fillId="0" borderId="5" xfId="1"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horizontal="center" vertical="center"/>
      <protection locked="0"/>
    </xf>
    <xf numFmtId="49" fontId="15" fillId="0" borderId="25" xfId="0" applyNumberFormat="1" applyFont="1" applyFill="1" applyBorder="1" applyAlignment="1" applyProtection="1">
      <alignment horizontal="center" vertical="center"/>
      <protection locked="0"/>
    </xf>
    <xf numFmtId="49" fontId="6" fillId="0" borderId="25" xfId="0" applyNumberFormat="1" applyFont="1" applyFill="1" applyBorder="1" applyAlignment="1" applyProtection="1">
      <alignment horizontal="center" vertical="center"/>
      <protection locked="0"/>
    </xf>
    <xf numFmtId="49" fontId="6" fillId="0" borderId="26" xfId="0" applyNumberFormat="1" applyFont="1" applyFill="1" applyBorder="1" applyAlignment="1" applyProtection="1">
      <alignment horizontal="center" vertical="center"/>
      <protection locked="0"/>
    </xf>
    <xf numFmtId="0" fontId="6" fillId="0" borderId="0" xfId="88" applyFont="1"/>
    <xf numFmtId="0" fontId="13" fillId="0" borderId="0" xfId="88" applyFont="1"/>
  </cellXfs>
  <cellStyles count="89">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4" xfId="46" xr:uid="{A44D72BB-C888-4AB9-93E6-B61ECABB73C5}"/>
    <cellStyle name="Normal 4 2" xfId="87" xr:uid="{6EF82160-925D-425E-B50C-532696680CC4}"/>
    <cellStyle name="Normal 5" xfId="88" xr:uid="{C4F1FC5E-E696-4B37-B56A-0F55421931A4}"/>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2</xdr:col>
      <xdr:colOff>209550</xdr:colOff>
      <xdr:row>13</xdr:row>
      <xdr:rowOff>123824</xdr:rowOff>
    </xdr:to>
    <xdr:pic>
      <xdr:nvPicPr>
        <xdr:cNvPr id="2" name="Picture 2" descr="USGS logo">
          <a:extLst>
            <a:ext uri="{FF2B5EF4-FFF2-40B4-BE49-F238E27FC236}">
              <a16:creationId xmlns:a16="http://schemas.microsoft.com/office/drawing/2014/main" id="{DE1FFE27-46D6-4E4B-9FF7-9705B755AF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0"/>
          <a:ext cx="1428750" cy="5524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7</xdr:row>
          <xdr:rowOff>57980</xdr:rowOff>
        </xdr:from>
        <xdr:to>
          <xdr:col>1</xdr:col>
          <xdr:colOff>304800</xdr:colOff>
          <xdr:row>22</xdr:row>
          <xdr:rowOff>31476</xdr:rowOff>
        </xdr:to>
        <xdr:sp macro="" textlink="">
          <xdr:nvSpPr>
            <xdr:cNvPr id="2049" name="Object 1" hidden="1">
              <a:extLst>
                <a:ext uri="{63B3BB69-23CF-44E3-9099-C40C66FF867C}">
                  <a14:compatExt spid="_x0000_s2049"/>
                </a:ext>
                <a:ext uri="{FF2B5EF4-FFF2-40B4-BE49-F238E27FC236}">
                  <a16:creationId xmlns:a16="http://schemas.microsoft.com/office/drawing/2014/main" id="{23848DDF-A2F4-404A-844A-ED669E834B9A}"/>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21</xdr:col>
      <xdr:colOff>0</xdr:colOff>
      <xdr:row>21</xdr:row>
      <xdr:rowOff>57150</xdr:rowOff>
    </xdr:from>
    <xdr:ext cx="65" cy="172227"/>
    <xdr:sp macro="" textlink="">
      <xdr:nvSpPr>
        <xdr:cNvPr id="2" name="TextBox 1">
          <a:extLst>
            <a:ext uri="{FF2B5EF4-FFF2-40B4-BE49-F238E27FC236}">
              <a16:creationId xmlns:a16="http://schemas.microsoft.com/office/drawing/2014/main" id="{A182B657-5517-4291-92E0-E0A20996E32D}"/>
            </a:ext>
          </a:extLst>
        </xdr:cNvPr>
        <xdr:cNvSpPr txBox="1"/>
      </xdr:nvSpPr>
      <xdr:spPr>
        <a:xfrm>
          <a:off x="11101387" y="30575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16</xdr:col>
      <xdr:colOff>433387</xdr:colOff>
      <xdr:row>21</xdr:row>
      <xdr:rowOff>57150</xdr:rowOff>
    </xdr:from>
    <xdr:ext cx="65" cy="172227"/>
    <xdr:sp macro="" textlink="">
      <xdr:nvSpPr>
        <xdr:cNvPr id="3" name="TextBox 2">
          <a:extLst>
            <a:ext uri="{FF2B5EF4-FFF2-40B4-BE49-F238E27FC236}">
              <a16:creationId xmlns:a16="http://schemas.microsoft.com/office/drawing/2014/main" id="{6A7F8CDA-D2EF-4FA7-ACA2-D1FD2A1BCCB8}"/>
            </a:ext>
          </a:extLst>
        </xdr:cNvPr>
        <xdr:cNvSpPr txBox="1"/>
      </xdr:nvSpPr>
      <xdr:spPr>
        <a:xfrm>
          <a:off x="5357812" y="30575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8BECC-344B-4FE5-AB78-B22CE031FE58}">
  <sheetPr>
    <pageSetUpPr autoPageBreaks="0"/>
  </sheetPr>
  <dimension ref="A15:B30"/>
  <sheetViews>
    <sheetView showGridLines="0" tabSelected="1" topLeftCell="A7" zoomScale="115" workbookViewId="0">
      <selection activeCell="A18" sqref="A18"/>
    </sheetView>
  </sheetViews>
  <sheetFormatPr defaultColWidth="10.6640625" defaultRowHeight="11.25" customHeight="1"/>
  <cols>
    <col min="1" max="16384" width="10.6640625" style="355"/>
  </cols>
  <sheetData>
    <row r="15" spans="1:2" ht="10.9" customHeight="1"/>
    <row r="16" spans="1:2" ht="11.45" customHeight="1">
      <c r="A16" s="356" t="s">
        <v>279</v>
      </c>
      <c r="B16" s="356"/>
    </row>
    <row r="17" spans="1:2" ht="11.25" customHeight="1">
      <c r="A17" s="355" t="s">
        <v>280</v>
      </c>
    </row>
    <row r="24" spans="1:2" ht="11.25" customHeight="1">
      <c r="A24" s="355" t="s">
        <v>281</v>
      </c>
    </row>
    <row r="30" spans="1:2" ht="11.25" customHeight="1">
      <c r="A30" s="356"/>
      <c r="B30" s="356"/>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2049" r:id="rId4">
          <objectPr defaultSize="0" r:id="rId5">
            <anchor moveWithCells="1">
              <from>
                <xdr:col>0</xdr:col>
                <xdr:colOff>0</xdr:colOff>
                <xdr:row>17</xdr:row>
                <xdr:rowOff>57150</xdr:rowOff>
              </from>
              <to>
                <xdr:col>1</xdr:col>
                <xdr:colOff>304800</xdr:colOff>
                <xdr:row>22</xdr:row>
                <xdr:rowOff>28575</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X31"/>
  <sheetViews>
    <sheetView showWhiteSpace="0" zoomScaleNormal="100" workbookViewId="0">
      <selection sqref="A1:S1"/>
    </sheetView>
  </sheetViews>
  <sheetFormatPr defaultColWidth="9.33203125" defaultRowHeight="11.25" customHeight="1"/>
  <cols>
    <col min="1" max="1" width="21" style="9" customWidth="1"/>
    <col min="2" max="2" width="1.83203125" style="9" customWidth="1"/>
    <col min="3" max="3" width="11.5" style="9" customWidth="1"/>
    <col min="4" max="4" width="1.83203125" style="9" customWidth="1"/>
    <col min="5" max="5" width="9.6640625" style="9" bestFit="1" customWidth="1"/>
    <col min="6" max="6" width="1.83203125" style="9" customWidth="1"/>
    <col min="7" max="7" width="10.5" style="9" bestFit="1" customWidth="1"/>
    <col min="8" max="8" width="1.83203125" style="9" customWidth="1"/>
    <col min="9" max="9" width="9.6640625" style="9" bestFit="1" customWidth="1"/>
    <col min="10" max="10" width="1.83203125" style="9" customWidth="1"/>
    <col min="11" max="11" width="10.5" style="9" bestFit="1" customWidth="1"/>
    <col min="12" max="12" width="1.83203125" style="9" customWidth="1"/>
    <col min="13" max="13" width="9.6640625" style="9" bestFit="1" customWidth="1"/>
    <col min="14" max="14" width="1.83203125" style="9" customWidth="1"/>
    <col min="15" max="15" width="10.5" style="9" bestFit="1" customWidth="1"/>
    <col min="16" max="16" width="1.83203125" style="9" customWidth="1"/>
    <col min="17" max="17" width="9.6640625" style="9" bestFit="1" customWidth="1"/>
    <col min="18" max="18" width="1.83203125" style="9" customWidth="1"/>
    <col min="19" max="19" width="11.1640625" style="9" bestFit="1" customWidth="1"/>
    <col min="20" max="16384" width="9.33203125" style="292"/>
  </cols>
  <sheetData>
    <row r="1" spans="1:24" ht="11.25" customHeight="1">
      <c r="A1" s="311" t="s">
        <v>101</v>
      </c>
      <c r="B1" s="311"/>
      <c r="C1" s="311"/>
      <c r="D1" s="311"/>
      <c r="E1" s="311"/>
      <c r="F1" s="311"/>
      <c r="G1" s="311"/>
      <c r="H1" s="311"/>
      <c r="I1" s="311"/>
      <c r="J1" s="311"/>
      <c r="K1" s="311"/>
      <c r="L1" s="311"/>
      <c r="M1" s="311"/>
      <c r="N1" s="311"/>
      <c r="O1" s="311"/>
      <c r="P1" s="311"/>
      <c r="Q1" s="311"/>
      <c r="R1" s="311"/>
      <c r="S1" s="311"/>
    </row>
    <row r="2" spans="1:24" ht="11.25" customHeight="1">
      <c r="A2" s="311" t="s">
        <v>102</v>
      </c>
      <c r="B2" s="311"/>
      <c r="C2" s="311"/>
      <c r="D2" s="311"/>
      <c r="E2" s="311"/>
      <c r="F2" s="311"/>
      <c r="G2" s="311"/>
      <c r="H2" s="311"/>
      <c r="I2" s="311"/>
      <c r="J2" s="311"/>
      <c r="K2" s="311"/>
      <c r="L2" s="311"/>
      <c r="M2" s="311"/>
      <c r="N2" s="311"/>
      <c r="O2" s="311"/>
      <c r="P2" s="311"/>
      <c r="Q2" s="311"/>
      <c r="R2" s="311"/>
      <c r="S2" s="311"/>
    </row>
    <row r="3" spans="1:24" ht="11.25" customHeight="1">
      <c r="A3" s="311"/>
      <c r="B3" s="311"/>
      <c r="C3" s="311"/>
      <c r="D3" s="311"/>
      <c r="E3" s="311"/>
      <c r="F3" s="311"/>
      <c r="G3" s="311"/>
      <c r="H3" s="311"/>
      <c r="I3" s="311"/>
      <c r="J3" s="311"/>
      <c r="K3" s="311"/>
      <c r="L3" s="311"/>
      <c r="M3" s="311"/>
      <c r="N3" s="311"/>
      <c r="O3" s="311"/>
      <c r="P3" s="311"/>
      <c r="Q3" s="311"/>
      <c r="R3" s="311"/>
      <c r="S3" s="311"/>
    </row>
    <row r="4" spans="1:24" ht="11.25" customHeight="1">
      <c r="A4" s="311" t="s">
        <v>82</v>
      </c>
      <c r="B4" s="311"/>
      <c r="C4" s="311"/>
      <c r="D4" s="311"/>
      <c r="E4" s="311"/>
      <c r="F4" s="311"/>
      <c r="G4" s="311"/>
      <c r="H4" s="311"/>
      <c r="I4" s="311"/>
      <c r="J4" s="311"/>
      <c r="K4" s="311"/>
      <c r="L4" s="311"/>
      <c r="M4" s="311"/>
      <c r="N4" s="311"/>
      <c r="O4" s="311"/>
      <c r="P4" s="311"/>
      <c r="Q4" s="311"/>
      <c r="R4" s="311"/>
      <c r="S4" s="311"/>
    </row>
    <row r="5" spans="1:24" ht="11.25" customHeight="1">
      <c r="A5" s="312"/>
      <c r="B5" s="312"/>
      <c r="C5" s="312"/>
      <c r="D5" s="312"/>
      <c r="E5" s="312"/>
      <c r="F5" s="312"/>
      <c r="G5" s="312"/>
      <c r="H5" s="312"/>
      <c r="I5" s="312"/>
      <c r="J5" s="312"/>
      <c r="K5" s="312"/>
      <c r="L5" s="312"/>
      <c r="M5" s="312"/>
      <c r="N5" s="312"/>
      <c r="O5" s="312"/>
      <c r="P5" s="312"/>
      <c r="Q5" s="312"/>
      <c r="R5" s="312"/>
      <c r="S5" s="312"/>
    </row>
    <row r="6" spans="1:24" ht="11.25" customHeight="1">
      <c r="A6" s="243"/>
      <c r="B6" s="243"/>
      <c r="C6" s="328" t="s">
        <v>103</v>
      </c>
      <c r="D6" s="328"/>
      <c r="E6" s="328"/>
      <c r="F6" s="243"/>
      <c r="G6" s="243"/>
      <c r="H6" s="243"/>
      <c r="I6" s="243"/>
      <c r="J6" s="243"/>
      <c r="K6" s="328" t="s">
        <v>104</v>
      </c>
      <c r="L6" s="328"/>
      <c r="M6" s="328"/>
      <c r="N6" s="243"/>
      <c r="O6" s="243"/>
      <c r="P6" s="243"/>
      <c r="Q6" s="243"/>
      <c r="R6" s="243"/>
      <c r="S6" s="243"/>
    </row>
    <row r="7" spans="1:24" ht="11.25" customHeight="1">
      <c r="A7" s="242"/>
      <c r="B7" s="242"/>
      <c r="C7" s="312" t="s">
        <v>105</v>
      </c>
      <c r="D7" s="312"/>
      <c r="E7" s="312"/>
      <c r="F7" s="242"/>
      <c r="G7" s="312" t="s">
        <v>106</v>
      </c>
      <c r="H7" s="312"/>
      <c r="I7" s="312"/>
      <c r="J7" s="242"/>
      <c r="K7" s="312" t="s">
        <v>107</v>
      </c>
      <c r="L7" s="312"/>
      <c r="M7" s="312"/>
      <c r="N7" s="242"/>
      <c r="O7" s="312" t="s">
        <v>108</v>
      </c>
      <c r="P7" s="312"/>
      <c r="Q7" s="312"/>
      <c r="R7" s="242"/>
      <c r="S7" s="242" t="s">
        <v>109</v>
      </c>
    </row>
    <row r="8" spans="1:24" ht="11.25" customHeight="1">
      <c r="A8" s="242" t="s">
        <v>44</v>
      </c>
      <c r="B8" s="19"/>
      <c r="C8" s="19" t="s">
        <v>220</v>
      </c>
      <c r="D8" s="19"/>
      <c r="E8" s="19" t="s">
        <v>78</v>
      </c>
      <c r="F8" s="19"/>
      <c r="G8" s="19" t="s">
        <v>77</v>
      </c>
      <c r="H8" s="19"/>
      <c r="I8" s="19" t="s">
        <v>78</v>
      </c>
      <c r="J8" s="19"/>
      <c r="K8" s="19" t="s">
        <v>77</v>
      </c>
      <c r="L8" s="19"/>
      <c r="M8" s="19" t="s">
        <v>78</v>
      </c>
      <c r="N8" s="19"/>
      <c r="O8" s="19" t="s">
        <v>77</v>
      </c>
      <c r="P8" s="19"/>
      <c r="Q8" s="19" t="s">
        <v>78</v>
      </c>
      <c r="R8" s="19"/>
      <c r="S8" s="19" t="s">
        <v>110</v>
      </c>
    </row>
    <row r="9" spans="1:24" ht="11.25" customHeight="1">
      <c r="A9" s="166" t="s">
        <v>240</v>
      </c>
      <c r="B9" s="292"/>
      <c r="C9" s="65"/>
      <c r="D9" s="235"/>
      <c r="E9" s="65"/>
      <c r="F9" s="21"/>
      <c r="G9" s="65"/>
      <c r="H9" s="235"/>
      <c r="I9" s="65"/>
      <c r="J9" s="235"/>
      <c r="K9" s="65"/>
      <c r="L9" s="21"/>
      <c r="M9" s="65"/>
      <c r="N9" s="65"/>
      <c r="O9" s="65"/>
      <c r="P9" s="235"/>
      <c r="Q9" s="65"/>
      <c r="R9" s="235"/>
      <c r="S9" s="65"/>
    </row>
    <row r="10" spans="1:24" ht="11.25" customHeight="1">
      <c r="A10" s="94" t="s">
        <v>250</v>
      </c>
      <c r="B10" s="292"/>
      <c r="C10" s="65">
        <v>6920</v>
      </c>
      <c r="D10" s="21"/>
      <c r="E10" s="65">
        <v>8190</v>
      </c>
      <c r="F10" s="21"/>
      <c r="G10" s="65">
        <v>8040</v>
      </c>
      <c r="H10" s="235"/>
      <c r="I10" s="65">
        <v>19900</v>
      </c>
      <c r="J10" s="235"/>
      <c r="K10" s="65">
        <v>240000</v>
      </c>
      <c r="L10" s="21"/>
      <c r="M10" s="65">
        <v>13700</v>
      </c>
      <c r="N10" s="65"/>
      <c r="O10" s="65">
        <v>10400</v>
      </c>
      <c r="P10" s="235"/>
      <c r="Q10" s="65">
        <v>3600</v>
      </c>
      <c r="R10" s="235"/>
      <c r="S10" s="65">
        <v>310000</v>
      </c>
    </row>
    <row r="11" spans="1:24" ht="11.25" customHeight="1">
      <c r="A11" s="42" t="s">
        <v>7</v>
      </c>
      <c r="B11" s="305"/>
      <c r="C11" s="65">
        <v>1730</v>
      </c>
      <c r="D11" s="235"/>
      <c r="E11" s="65">
        <v>1990</v>
      </c>
      <c r="F11" s="21"/>
      <c r="G11" s="65">
        <v>2010</v>
      </c>
      <c r="H11" s="235"/>
      <c r="I11" s="65">
        <v>4990</v>
      </c>
      <c r="J11" s="235"/>
      <c r="K11" s="65">
        <v>59400</v>
      </c>
      <c r="L11" s="21"/>
      <c r="M11" s="65">
        <v>3450</v>
      </c>
      <c r="N11" s="65"/>
      <c r="O11" s="65">
        <v>2600</v>
      </c>
      <c r="P11" s="235"/>
      <c r="Q11" s="65">
        <v>900</v>
      </c>
      <c r="R11" s="235"/>
      <c r="S11" s="65">
        <v>77100</v>
      </c>
    </row>
    <row r="12" spans="1:24" ht="11.25" customHeight="1">
      <c r="A12" s="42" t="s">
        <v>48</v>
      </c>
      <c r="B12" s="305"/>
      <c r="C12" s="65">
        <v>1730</v>
      </c>
      <c r="D12" s="235"/>
      <c r="E12" s="65">
        <v>1850</v>
      </c>
      <c r="F12" s="21"/>
      <c r="G12" s="65">
        <v>2010</v>
      </c>
      <c r="H12" s="235"/>
      <c r="I12" s="65">
        <v>4990</v>
      </c>
      <c r="J12" s="235"/>
      <c r="K12" s="65">
        <v>59700</v>
      </c>
      <c r="L12" s="21"/>
      <c r="M12" s="65">
        <v>3540</v>
      </c>
      <c r="N12" s="65"/>
      <c r="O12" s="65">
        <v>2600</v>
      </c>
      <c r="P12" s="235"/>
      <c r="Q12" s="65">
        <v>900</v>
      </c>
      <c r="R12" s="235"/>
      <c r="S12" s="65">
        <v>77400</v>
      </c>
    </row>
    <row r="13" spans="1:24" ht="11.25" customHeight="1">
      <c r="A13" s="55" t="s">
        <v>49</v>
      </c>
      <c r="B13" s="305"/>
      <c r="C13" s="65">
        <v>1730</v>
      </c>
      <c r="D13" s="235"/>
      <c r="E13" s="65">
        <v>1850</v>
      </c>
      <c r="F13" s="21"/>
      <c r="G13" s="65">
        <v>2010</v>
      </c>
      <c r="H13" s="235"/>
      <c r="I13" s="65">
        <v>4990</v>
      </c>
      <c r="J13" s="235"/>
      <c r="K13" s="65">
        <v>59400</v>
      </c>
      <c r="L13" s="21"/>
      <c r="M13" s="65">
        <v>3910</v>
      </c>
      <c r="N13" s="65"/>
      <c r="O13" s="65">
        <v>2600</v>
      </c>
      <c r="P13" s="235"/>
      <c r="Q13" s="65">
        <v>900</v>
      </c>
      <c r="R13" s="235"/>
      <c r="S13" s="65">
        <v>77400</v>
      </c>
    </row>
    <row r="14" spans="1:24" ht="11.25" customHeight="1">
      <c r="A14" s="52" t="s">
        <v>50</v>
      </c>
      <c r="B14" s="305"/>
      <c r="C14" s="65">
        <v>1730</v>
      </c>
      <c r="D14" s="235"/>
      <c r="E14" s="65">
        <v>2260</v>
      </c>
      <c r="F14" s="21"/>
      <c r="G14" s="65">
        <v>2010</v>
      </c>
      <c r="H14" s="235"/>
      <c r="I14" s="65">
        <v>4990</v>
      </c>
      <c r="J14" s="235"/>
      <c r="K14" s="65">
        <v>57100</v>
      </c>
      <c r="L14" s="21"/>
      <c r="M14" s="65">
        <v>3880</v>
      </c>
      <c r="N14" s="65"/>
      <c r="O14" s="65">
        <v>2600</v>
      </c>
      <c r="P14" s="235"/>
      <c r="Q14" s="65">
        <v>900</v>
      </c>
      <c r="R14" s="235"/>
      <c r="S14" s="65">
        <v>75500</v>
      </c>
      <c r="W14" s="65"/>
      <c r="X14" s="21"/>
    </row>
    <row r="15" spans="1:24" ht="11.25" customHeight="1">
      <c r="A15" s="42" t="s">
        <v>51</v>
      </c>
      <c r="B15" s="305"/>
      <c r="C15" s="65">
        <v>1730</v>
      </c>
      <c r="D15" s="235"/>
      <c r="E15" s="65">
        <v>4310</v>
      </c>
      <c r="F15" s="21"/>
      <c r="G15" s="65">
        <v>2010</v>
      </c>
      <c r="H15" s="235"/>
      <c r="I15" s="65">
        <v>4990</v>
      </c>
      <c r="J15" s="235"/>
      <c r="K15" s="65">
        <v>61000</v>
      </c>
      <c r="L15" s="21"/>
      <c r="M15" s="65">
        <v>3240</v>
      </c>
      <c r="N15" s="65"/>
      <c r="O15" s="65">
        <v>2600</v>
      </c>
      <c r="P15" s="235"/>
      <c r="Q15" s="65">
        <v>900</v>
      </c>
      <c r="R15" s="235"/>
      <c r="S15" s="65">
        <v>80800</v>
      </c>
    </row>
    <row r="16" spans="1:24" ht="11.25" customHeight="1">
      <c r="A16" s="52" t="s">
        <v>52</v>
      </c>
      <c r="B16" s="292"/>
      <c r="C16" s="2">
        <v>1730</v>
      </c>
      <c r="D16" s="241"/>
      <c r="E16" s="2">
        <v>1730</v>
      </c>
      <c r="F16" s="151"/>
      <c r="G16" s="65">
        <v>2010</v>
      </c>
      <c r="H16" s="241"/>
      <c r="I16" s="65">
        <v>4990</v>
      </c>
      <c r="J16" s="241"/>
      <c r="K16" s="2">
        <v>57800</v>
      </c>
      <c r="L16" s="151"/>
      <c r="M16" s="2">
        <v>2510</v>
      </c>
      <c r="N16" s="2"/>
      <c r="O16" s="65">
        <v>2600</v>
      </c>
      <c r="P16" s="241"/>
      <c r="Q16" s="65">
        <v>900</v>
      </c>
      <c r="R16" s="241"/>
      <c r="S16" s="65">
        <v>74300</v>
      </c>
    </row>
    <row r="17" spans="1:19" ht="11.25" customHeight="1">
      <c r="A17" s="64" t="s">
        <v>53</v>
      </c>
      <c r="B17" s="292"/>
      <c r="C17" s="2">
        <v>1730</v>
      </c>
      <c r="D17" s="241"/>
      <c r="E17" s="2">
        <v>1730</v>
      </c>
      <c r="F17" s="151"/>
      <c r="G17" s="65">
        <v>2010</v>
      </c>
      <c r="H17" s="241"/>
      <c r="I17" s="65">
        <v>4990</v>
      </c>
      <c r="J17" s="241"/>
      <c r="K17" s="2">
        <v>59200</v>
      </c>
      <c r="L17" s="151"/>
      <c r="M17" s="2">
        <v>2720</v>
      </c>
      <c r="N17" s="2"/>
      <c r="O17" s="65">
        <v>2600</v>
      </c>
      <c r="P17" s="241"/>
      <c r="Q17" s="65">
        <v>900</v>
      </c>
      <c r="R17" s="241"/>
      <c r="S17" s="65">
        <v>75900</v>
      </c>
    </row>
    <row r="18" spans="1:19" ht="11.25" customHeight="1">
      <c r="A18" s="64" t="s">
        <v>54</v>
      </c>
      <c r="B18" s="292"/>
      <c r="C18" s="2">
        <v>1730</v>
      </c>
      <c r="D18" s="241"/>
      <c r="E18" s="2">
        <v>1610</v>
      </c>
      <c r="F18" s="151"/>
      <c r="G18" s="65">
        <v>2010</v>
      </c>
      <c r="H18" s="241"/>
      <c r="I18" s="65">
        <v>4990</v>
      </c>
      <c r="J18" s="241"/>
      <c r="K18" s="2">
        <v>59800</v>
      </c>
      <c r="L18" s="151"/>
      <c r="M18" s="2">
        <v>2760</v>
      </c>
      <c r="N18" s="2"/>
      <c r="O18" s="65">
        <v>2600</v>
      </c>
      <c r="P18" s="241"/>
      <c r="Q18" s="65">
        <v>900</v>
      </c>
      <c r="R18" s="241"/>
      <c r="S18" s="65">
        <v>76400</v>
      </c>
    </row>
    <row r="19" spans="1:19" ht="11.25" customHeight="1">
      <c r="A19" s="64" t="s">
        <v>55</v>
      </c>
      <c r="B19" s="305"/>
      <c r="C19" s="65">
        <v>1730</v>
      </c>
      <c r="D19" s="235"/>
      <c r="E19" s="65">
        <v>1610</v>
      </c>
      <c r="F19" s="235"/>
      <c r="G19" s="65">
        <v>2010</v>
      </c>
      <c r="H19" s="235"/>
      <c r="I19" s="65">
        <v>4990</v>
      </c>
      <c r="J19" s="235"/>
      <c r="K19" s="65">
        <v>59900</v>
      </c>
      <c r="L19" s="21"/>
      <c r="M19" s="65">
        <v>2460</v>
      </c>
      <c r="N19" s="65"/>
      <c r="O19" s="65">
        <v>2600</v>
      </c>
      <c r="P19" s="235"/>
      <c r="Q19" s="65">
        <v>900</v>
      </c>
      <c r="R19" s="235"/>
      <c r="S19" s="65">
        <v>76200</v>
      </c>
    </row>
    <row r="20" spans="1:19" ht="11.25" customHeight="1">
      <c r="A20" s="94" t="s">
        <v>56</v>
      </c>
      <c r="B20" s="305"/>
      <c r="C20" s="154">
        <v>20700</v>
      </c>
      <c r="D20" s="155"/>
      <c r="E20" s="154">
        <v>25100</v>
      </c>
      <c r="F20" s="155"/>
      <c r="G20" s="154">
        <v>24100</v>
      </c>
      <c r="H20" s="155"/>
      <c r="I20" s="154">
        <v>59800</v>
      </c>
      <c r="J20" s="155"/>
      <c r="K20" s="154">
        <v>714000</v>
      </c>
      <c r="L20" s="256"/>
      <c r="M20" s="154">
        <v>38800</v>
      </c>
      <c r="N20" s="154"/>
      <c r="O20" s="154">
        <v>31200</v>
      </c>
      <c r="P20" s="155"/>
      <c r="Q20" s="154">
        <v>10800</v>
      </c>
      <c r="R20" s="155"/>
      <c r="S20" s="154">
        <v>924000</v>
      </c>
    </row>
    <row r="21" spans="1:19" ht="11.25" customHeight="1">
      <c r="A21" s="186" t="s">
        <v>241</v>
      </c>
      <c r="B21" s="305"/>
      <c r="D21" s="235"/>
      <c r="E21" s="65"/>
      <c r="F21" s="21"/>
      <c r="H21" s="235"/>
      <c r="J21" s="235"/>
      <c r="K21" s="65"/>
      <c r="L21" s="21"/>
      <c r="M21" s="65"/>
      <c r="N21" s="65"/>
      <c r="P21" s="235"/>
      <c r="R21" s="235"/>
      <c r="S21" s="65"/>
    </row>
    <row r="22" spans="1:19" ht="11.25" customHeight="1">
      <c r="A22" s="175" t="s">
        <v>238</v>
      </c>
      <c r="B22" s="305"/>
      <c r="C22" s="2">
        <v>1730</v>
      </c>
      <c r="D22" s="241"/>
      <c r="E22" s="2">
        <v>1660</v>
      </c>
      <c r="F22" s="151"/>
      <c r="G22" s="2">
        <v>2010</v>
      </c>
      <c r="H22" s="241"/>
      <c r="I22" s="2">
        <v>4990</v>
      </c>
      <c r="J22" s="241"/>
      <c r="K22" s="2">
        <v>61600</v>
      </c>
      <c r="L22" s="241"/>
      <c r="M22" s="2">
        <v>3960</v>
      </c>
      <c r="N22" s="241"/>
      <c r="O22" s="2">
        <v>2600</v>
      </c>
      <c r="P22" s="241"/>
      <c r="Q22" s="2">
        <v>900</v>
      </c>
      <c r="R22" s="241"/>
      <c r="S22" s="65">
        <v>79500</v>
      </c>
    </row>
    <row r="23" spans="1:19" ht="11.25" customHeight="1">
      <c r="A23" s="52" t="s">
        <v>5</v>
      </c>
      <c r="B23" s="305"/>
      <c r="C23" s="65">
        <v>1730</v>
      </c>
      <c r="D23" s="235"/>
      <c r="E23" s="65">
        <v>2180</v>
      </c>
      <c r="F23" s="21"/>
      <c r="G23" s="2">
        <v>2010</v>
      </c>
      <c r="H23" s="235"/>
      <c r="I23" s="2">
        <v>4990</v>
      </c>
      <c r="J23" s="235"/>
      <c r="K23" s="65">
        <v>60500</v>
      </c>
      <c r="L23" s="21"/>
      <c r="M23" s="65">
        <v>3790</v>
      </c>
      <c r="N23" s="65"/>
      <c r="O23" s="2">
        <v>2600</v>
      </c>
      <c r="P23" s="235"/>
      <c r="Q23" s="2">
        <v>900</v>
      </c>
      <c r="R23" s="235"/>
      <c r="S23" s="65">
        <v>78700</v>
      </c>
    </row>
    <row r="24" spans="1:19" ht="11.25" customHeight="1">
      <c r="A24" s="52" t="s">
        <v>6</v>
      </c>
      <c r="B24" s="305"/>
      <c r="C24" s="65">
        <v>1730</v>
      </c>
      <c r="D24" s="235"/>
      <c r="E24" s="65">
        <v>1590</v>
      </c>
      <c r="F24" s="21"/>
      <c r="G24" s="2">
        <v>2010</v>
      </c>
      <c r="H24" s="235"/>
      <c r="I24" s="2">
        <v>4990</v>
      </c>
      <c r="J24" s="235"/>
      <c r="K24" s="65">
        <v>60300</v>
      </c>
      <c r="L24" s="21"/>
      <c r="M24" s="65">
        <v>3590</v>
      </c>
      <c r="N24" s="65"/>
      <c r="O24" s="2">
        <v>2600</v>
      </c>
      <c r="P24" s="235"/>
      <c r="Q24" s="2">
        <v>900</v>
      </c>
      <c r="R24" s="235"/>
      <c r="S24" s="65">
        <v>77700</v>
      </c>
    </row>
    <row r="25" spans="1:19" ht="11.25" customHeight="1">
      <c r="A25" s="52" t="s">
        <v>7</v>
      </c>
      <c r="B25" s="305"/>
      <c r="C25" s="76">
        <v>1730</v>
      </c>
      <c r="D25" s="91"/>
      <c r="E25" s="76">
        <v>2940</v>
      </c>
      <c r="F25" s="88"/>
      <c r="G25" s="76">
        <v>2010</v>
      </c>
      <c r="H25" s="91"/>
      <c r="I25" s="76">
        <v>4990</v>
      </c>
      <c r="J25" s="91"/>
      <c r="K25" s="76">
        <v>59900</v>
      </c>
      <c r="L25" s="88"/>
      <c r="M25" s="76">
        <v>3150</v>
      </c>
      <c r="N25" s="76"/>
      <c r="O25" s="76">
        <v>2600</v>
      </c>
      <c r="P25" s="91"/>
      <c r="Q25" s="76">
        <v>900</v>
      </c>
      <c r="R25" s="91"/>
      <c r="S25" s="76">
        <v>78200</v>
      </c>
    </row>
    <row r="26" spans="1:19" ht="11.25" customHeight="1">
      <c r="A26" s="153" t="s">
        <v>250</v>
      </c>
      <c r="B26" s="292"/>
      <c r="C26" s="2">
        <v>6920</v>
      </c>
      <c r="E26" s="2">
        <v>8370</v>
      </c>
      <c r="G26" s="2">
        <v>8040</v>
      </c>
      <c r="H26" s="71"/>
      <c r="I26" s="65">
        <v>20000</v>
      </c>
      <c r="J26" s="71"/>
      <c r="K26" s="13">
        <v>242000</v>
      </c>
      <c r="L26" s="71"/>
      <c r="M26" s="13">
        <v>14500</v>
      </c>
      <c r="N26" s="292"/>
      <c r="O26" s="293">
        <v>10400</v>
      </c>
      <c r="P26" s="292"/>
      <c r="Q26" s="293">
        <v>3600</v>
      </c>
      <c r="R26" s="292"/>
      <c r="S26" s="293">
        <v>314000</v>
      </c>
    </row>
    <row r="27" spans="1:19" ht="11.25" customHeight="1">
      <c r="A27" s="325" t="s">
        <v>233</v>
      </c>
      <c r="B27" s="325"/>
      <c r="C27" s="325"/>
      <c r="D27" s="325"/>
      <c r="E27" s="325"/>
      <c r="F27" s="325"/>
      <c r="G27" s="325"/>
      <c r="H27" s="325"/>
      <c r="I27" s="325"/>
      <c r="J27" s="325"/>
      <c r="K27" s="325"/>
      <c r="L27" s="325"/>
      <c r="M27" s="325"/>
      <c r="N27" s="325"/>
      <c r="O27" s="325"/>
      <c r="P27" s="325"/>
      <c r="Q27" s="325"/>
      <c r="R27" s="325"/>
      <c r="S27" s="325"/>
    </row>
    <row r="28" spans="1:19" ht="11.25" customHeight="1">
      <c r="A28" s="307" t="s">
        <v>57</v>
      </c>
      <c r="B28" s="307"/>
      <c r="C28" s="307"/>
      <c r="D28" s="307"/>
      <c r="E28" s="307"/>
      <c r="F28" s="307"/>
      <c r="G28" s="307"/>
      <c r="H28" s="307"/>
      <c r="I28" s="307"/>
      <c r="J28" s="307"/>
      <c r="K28" s="307"/>
      <c r="L28" s="307"/>
      <c r="M28" s="307"/>
      <c r="N28" s="307"/>
      <c r="O28" s="307"/>
      <c r="P28" s="307"/>
      <c r="Q28" s="307"/>
      <c r="R28" s="307"/>
      <c r="S28" s="307"/>
    </row>
    <row r="29" spans="1:19" ht="11.25" customHeight="1">
      <c r="A29" s="324" t="s">
        <v>246</v>
      </c>
      <c r="B29" s="324"/>
      <c r="C29" s="324"/>
      <c r="D29" s="324"/>
      <c r="E29" s="324"/>
      <c r="F29" s="324"/>
      <c r="G29" s="324"/>
      <c r="H29" s="324"/>
      <c r="I29" s="324"/>
      <c r="J29" s="324"/>
      <c r="K29" s="324"/>
      <c r="L29" s="324"/>
      <c r="M29" s="324"/>
      <c r="N29" s="324"/>
      <c r="O29" s="324"/>
      <c r="P29" s="324"/>
      <c r="Q29" s="324"/>
      <c r="R29" s="324"/>
      <c r="S29" s="324"/>
    </row>
    <row r="30" spans="1:19" ht="11.25" customHeight="1">
      <c r="A30" s="324" t="s">
        <v>111</v>
      </c>
      <c r="B30" s="324"/>
      <c r="C30" s="324"/>
      <c r="D30" s="324"/>
      <c r="E30" s="324"/>
      <c r="F30" s="324"/>
      <c r="G30" s="324"/>
      <c r="H30" s="324"/>
      <c r="I30" s="324"/>
      <c r="J30" s="324"/>
      <c r="K30" s="324"/>
      <c r="L30" s="324"/>
      <c r="M30" s="324"/>
      <c r="N30" s="324"/>
      <c r="O30" s="324"/>
      <c r="P30" s="324"/>
      <c r="Q30" s="324"/>
      <c r="R30" s="324"/>
      <c r="S30" s="324"/>
    </row>
    <row r="31" spans="1:19" ht="11.25" customHeight="1">
      <c r="E31" s="37"/>
    </row>
  </sheetData>
  <mergeCells count="15">
    <mergeCell ref="A5:S5"/>
    <mergeCell ref="A4:S4"/>
    <mergeCell ref="A3:S3"/>
    <mergeCell ref="A2:S2"/>
    <mergeCell ref="A1:S1"/>
    <mergeCell ref="O7:Q7"/>
    <mergeCell ref="A30:S30"/>
    <mergeCell ref="A29:S29"/>
    <mergeCell ref="A28:S28"/>
    <mergeCell ref="A27:S27"/>
    <mergeCell ref="C6:E6"/>
    <mergeCell ref="K6:M6"/>
    <mergeCell ref="C7:E7"/>
    <mergeCell ref="G7:I7"/>
    <mergeCell ref="K7:M7"/>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R30"/>
  <sheetViews>
    <sheetView showWhiteSpace="0" zoomScaleNormal="100" workbookViewId="0">
      <selection sqref="A1:Q1"/>
    </sheetView>
  </sheetViews>
  <sheetFormatPr defaultColWidth="9.33203125" defaultRowHeight="11.25" customHeight="1"/>
  <cols>
    <col min="1" max="1" width="26.83203125" style="9" customWidth="1"/>
    <col min="2" max="2" width="1.83203125" style="9" customWidth="1"/>
    <col min="3" max="3" width="11" style="9" customWidth="1"/>
    <col min="4" max="4" width="1.83203125" style="7" customWidth="1"/>
    <col min="5" max="5" width="10.83203125" style="9" bestFit="1" customWidth="1"/>
    <col min="6" max="6" width="1.83203125" style="9" customWidth="1"/>
    <col min="7" max="7" width="11.1640625" style="9" customWidth="1"/>
    <col min="8" max="8" width="1.83203125" style="8" customWidth="1"/>
    <col min="9" max="9" width="11" style="9" customWidth="1"/>
    <col min="10" max="10" width="1.83203125" style="8" customWidth="1"/>
    <col min="11" max="11" width="11.33203125" style="9" customWidth="1"/>
    <col min="12" max="12" width="1.83203125" style="8" customWidth="1"/>
    <col min="13" max="13" width="11" style="9" customWidth="1"/>
    <col min="14" max="14" width="1.83203125" style="9" customWidth="1"/>
    <col min="15" max="15" width="10.83203125" style="9" customWidth="1"/>
    <col min="16" max="16" width="1.83203125" style="9" customWidth="1"/>
    <col min="17" max="17" width="11" style="9" customWidth="1"/>
    <col min="18" max="16384" width="9.33203125" style="40"/>
  </cols>
  <sheetData>
    <row r="1" spans="1:18" ht="11.25" customHeight="1">
      <c r="A1" s="311" t="s">
        <v>112</v>
      </c>
      <c r="B1" s="311"/>
      <c r="C1" s="311"/>
      <c r="D1" s="311"/>
      <c r="E1" s="311"/>
      <c r="F1" s="311"/>
      <c r="G1" s="311"/>
      <c r="H1" s="311"/>
      <c r="I1" s="311"/>
      <c r="J1" s="311"/>
      <c r="K1" s="311"/>
      <c r="L1" s="311"/>
      <c r="M1" s="311"/>
      <c r="N1" s="311"/>
      <c r="O1" s="311"/>
      <c r="P1" s="311"/>
      <c r="Q1" s="311"/>
    </row>
    <row r="2" spans="1:18" ht="11.25" customHeight="1">
      <c r="A2" s="311" t="s">
        <v>113</v>
      </c>
      <c r="B2" s="311"/>
      <c r="C2" s="311"/>
      <c r="D2" s="311"/>
      <c r="E2" s="311"/>
      <c r="F2" s="311"/>
      <c r="G2" s="311"/>
      <c r="H2" s="311"/>
      <c r="I2" s="311"/>
      <c r="J2" s="311"/>
      <c r="K2" s="311"/>
      <c r="L2" s="311"/>
      <c r="M2" s="311"/>
      <c r="N2" s="311"/>
      <c r="O2" s="311"/>
      <c r="P2" s="311"/>
      <c r="Q2" s="311"/>
    </row>
    <row r="3" spans="1:18" ht="11.25" customHeight="1">
      <c r="A3" s="311"/>
      <c r="B3" s="311"/>
      <c r="C3" s="311"/>
      <c r="D3" s="311"/>
      <c r="E3" s="311"/>
      <c r="F3" s="311"/>
      <c r="G3" s="311"/>
      <c r="H3" s="311"/>
      <c r="I3" s="311"/>
      <c r="J3" s="311"/>
      <c r="K3" s="311"/>
      <c r="L3" s="311"/>
      <c r="M3" s="311"/>
      <c r="N3" s="311"/>
      <c r="O3" s="311"/>
      <c r="P3" s="311"/>
      <c r="Q3" s="311"/>
    </row>
    <row r="4" spans="1:18" ht="11.25" customHeight="1">
      <c r="A4" s="327" t="s">
        <v>41</v>
      </c>
      <c r="B4" s="327"/>
      <c r="C4" s="327"/>
      <c r="D4" s="327"/>
      <c r="E4" s="327"/>
      <c r="F4" s="327"/>
      <c r="G4" s="327"/>
      <c r="H4" s="327"/>
      <c r="I4" s="327"/>
      <c r="J4" s="327"/>
      <c r="K4" s="327"/>
      <c r="L4" s="327"/>
      <c r="M4" s="327"/>
      <c r="N4" s="327"/>
      <c r="O4" s="327"/>
      <c r="P4" s="327"/>
      <c r="Q4" s="327"/>
    </row>
    <row r="5" spans="1:18" ht="11.25" customHeight="1">
      <c r="A5" s="312"/>
      <c r="B5" s="312"/>
      <c r="C5" s="312"/>
      <c r="D5" s="312"/>
      <c r="E5" s="312"/>
      <c r="F5" s="312"/>
      <c r="G5" s="312"/>
      <c r="H5" s="312"/>
      <c r="I5" s="312"/>
      <c r="J5" s="312"/>
      <c r="K5" s="312"/>
      <c r="L5" s="312"/>
      <c r="M5" s="312"/>
      <c r="N5" s="312"/>
      <c r="O5" s="312"/>
      <c r="P5" s="312"/>
      <c r="Q5" s="312"/>
    </row>
    <row r="6" spans="1:18" ht="11.25" customHeight="1">
      <c r="A6" s="17"/>
      <c r="B6" s="17"/>
      <c r="C6" s="18"/>
      <c r="D6" s="20"/>
      <c r="E6" s="329" t="s">
        <v>114</v>
      </c>
      <c r="F6" s="329"/>
      <c r="G6" s="329"/>
      <c r="H6" s="329"/>
      <c r="I6" s="329"/>
      <c r="J6" s="329"/>
      <c r="K6" s="329"/>
      <c r="L6" s="329"/>
      <c r="M6" s="329"/>
      <c r="N6" s="329"/>
      <c r="O6" s="329"/>
      <c r="P6" s="329"/>
      <c r="Q6" s="329"/>
    </row>
    <row r="7" spans="1:18" ht="11.25" customHeight="1">
      <c r="A7" s="237"/>
      <c r="B7" s="237"/>
      <c r="C7" s="237" t="s">
        <v>115</v>
      </c>
      <c r="D7" s="237"/>
      <c r="E7" s="20"/>
      <c r="F7" s="20"/>
      <c r="G7" s="20" t="s">
        <v>91</v>
      </c>
      <c r="H7" s="20"/>
      <c r="I7" s="20"/>
      <c r="J7" s="20"/>
      <c r="K7" s="20"/>
      <c r="L7" s="20"/>
      <c r="M7" s="20"/>
      <c r="N7" s="20"/>
      <c r="O7" s="20"/>
      <c r="P7" s="20"/>
      <c r="Q7" s="20" t="s">
        <v>17</v>
      </c>
    </row>
    <row r="8" spans="1:18" ht="11.25" customHeight="1">
      <c r="A8" s="242" t="s">
        <v>44</v>
      </c>
      <c r="B8" s="239"/>
      <c r="C8" s="19" t="s">
        <v>116</v>
      </c>
      <c r="D8" s="19"/>
      <c r="E8" s="19" t="s">
        <v>117</v>
      </c>
      <c r="F8" s="19"/>
      <c r="G8" s="19" t="s">
        <v>118</v>
      </c>
      <c r="H8" s="19"/>
      <c r="I8" s="19" t="s">
        <v>119</v>
      </c>
      <c r="J8" s="19"/>
      <c r="K8" s="19" t="s">
        <v>120</v>
      </c>
      <c r="L8" s="239"/>
      <c r="M8" s="19" t="s">
        <v>121</v>
      </c>
      <c r="N8" s="19"/>
      <c r="O8" s="19" t="s">
        <v>122</v>
      </c>
      <c r="P8" s="19"/>
      <c r="Q8" s="19" t="s">
        <v>123</v>
      </c>
      <c r="R8" s="255"/>
    </row>
    <row r="9" spans="1:18" ht="11.25" customHeight="1">
      <c r="A9" s="166" t="s">
        <v>240</v>
      </c>
      <c r="B9" s="27"/>
      <c r="C9" s="22"/>
      <c r="D9" s="65"/>
      <c r="E9" s="22"/>
      <c r="F9" s="21"/>
      <c r="G9" s="22"/>
      <c r="H9" s="235"/>
      <c r="I9" s="22"/>
      <c r="J9" s="30"/>
      <c r="K9" s="22"/>
      <c r="L9" s="235"/>
      <c r="M9" s="22"/>
      <c r="N9" s="65"/>
      <c r="O9" s="31"/>
      <c r="P9" s="65"/>
      <c r="Q9" s="65"/>
    </row>
    <row r="10" spans="1:18" ht="11.25" customHeight="1">
      <c r="A10" s="42" t="s">
        <v>7</v>
      </c>
      <c r="B10" s="90"/>
      <c r="C10" s="111">
        <v>8860</v>
      </c>
      <c r="D10" s="91"/>
      <c r="E10" s="111">
        <v>6630</v>
      </c>
      <c r="F10" s="88"/>
      <c r="G10" s="112">
        <v>28100</v>
      </c>
      <c r="H10" s="91"/>
      <c r="I10" s="111">
        <v>8370</v>
      </c>
      <c r="J10" s="113"/>
      <c r="K10" s="111">
        <v>7070</v>
      </c>
      <c r="L10" s="91"/>
      <c r="M10" s="111">
        <v>31100</v>
      </c>
      <c r="N10" s="76"/>
      <c r="O10" s="114">
        <v>48600</v>
      </c>
      <c r="P10" s="76"/>
      <c r="Q10" s="76">
        <v>130000</v>
      </c>
    </row>
    <row r="11" spans="1:18" ht="11.25" customHeight="1">
      <c r="A11" s="42" t="s">
        <v>48</v>
      </c>
      <c r="B11" s="39"/>
      <c r="C11" s="59">
        <v>9210</v>
      </c>
      <c r="D11" s="58"/>
      <c r="E11" s="59">
        <v>3550</v>
      </c>
      <c r="F11" s="60"/>
      <c r="G11" s="66">
        <v>23200</v>
      </c>
      <c r="H11" s="61"/>
      <c r="I11" s="59">
        <v>7250</v>
      </c>
      <c r="J11" s="63"/>
      <c r="K11" s="111">
        <v>7070</v>
      </c>
      <c r="L11" s="61"/>
      <c r="M11" s="59">
        <v>28700</v>
      </c>
      <c r="N11" s="58"/>
      <c r="O11" s="62">
        <v>49000</v>
      </c>
      <c r="P11" s="58"/>
      <c r="Q11" s="76">
        <v>119000</v>
      </c>
    </row>
    <row r="12" spans="1:18" ht="11.25" customHeight="1">
      <c r="A12" s="42" t="s">
        <v>49</v>
      </c>
      <c r="B12" s="39"/>
      <c r="C12" s="59">
        <v>13600</v>
      </c>
      <c r="D12" s="58"/>
      <c r="E12" s="59">
        <v>5000</v>
      </c>
      <c r="F12" s="60"/>
      <c r="G12" s="66">
        <v>20700</v>
      </c>
      <c r="H12" s="61"/>
      <c r="I12" s="59">
        <v>7120</v>
      </c>
      <c r="J12" s="63"/>
      <c r="K12" s="111">
        <v>7070</v>
      </c>
      <c r="L12" s="61"/>
      <c r="M12" s="59">
        <v>30700</v>
      </c>
      <c r="N12" s="58"/>
      <c r="O12" s="62">
        <v>38000</v>
      </c>
      <c r="P12" s="58"/>
      <c r="Q12" s="76">
        <v>109000</v>
      </c>
    </row>
    <row r="13" spans="1:18" ht="11.25" customHeight="1">
      <c r="A13" s="42" t="s">
        <v>50</v>
      </c>
      <c r="B13" s="39"/>
      <c r="C13" s="59">
        <v>15500</v>
      </c>
      <c r="D13" s="58"/>
      <c r="E13" s="59">
        <v>4350</v>
      </c>
      <c r="F13" s="60"/>
      <c r="G13" s="59">
        <v>25000</v>
      </c>
      <c r="H13" s="61"/>
      <c r="I13" s="59">
        <v>7070</v>
      </c>
      <c r="J13" s="63"/>
      <c r="K13" s="111">
        <v>7070</v>
      </c>
      <c r="L13" s="61"/>
      <c r="M13" s="59">
        <v>36000</v>
      </c>
      <c r="N13" s="58"/>
      <c r="O13" s="62">
        <v>39200</v>
      </c>
      <c r="P13" s="58"/>
      <c r="Q13" s="76">
        <v>119000</v>
      </c>
    </row>
    <row r="14" spans="1:18" ht="11.25" customHeight="1">
      <c r="A14" s="42" t="s">
        <v>51</v>
      </c>
      <c r="B14" s="39"/>
      <c r="C14" s="59">
        <v>14500</v>
      </c>
      <c r="D14" s="58"/>
      <c r="E14" s="59">
        <v>5050</v>
      </c>
      <c r="F14" s="61"/>
      <c r="G14" s="59">
        <v>15400</v>
      </c>
      <c r="H14" s="60"/>
      <c r="I14" s="59">
        <v>6930</v>
      </c>
      <c r="J14" s="63"/>
      <c r="K14" s="111">
        <v>7070</v>
      </c>
      <c r="L14" s="61"/>
      <c r="M14" s="59">
        <v>40000</v>
      </c>
      <c r="N14" s="58"/>
      <c r="O14" s="62">
        <v>45700</v>
      </c>
      <c r="P14" s="58"/>
      <c r="Q14" s="76">
        <v>120000</v>
      </c>
      <c r="R14" s="53"/>
    </row>
    <row r="15" spans="1:18" ht="11.25" customHeight="1">
      <c r="A15" s="64" t="s">
        <v>52</v>
      </c>
      <c r="B15" s="67"/>
      <c r="C15" s="66">
        <v>8340</v>
      </c>
      <c r="D15" s="61"/>
      <c r="E15" s="66">
        <v>7180</v>
      </c>
      <c r="F15" s="61"/>
      <c r="G15" s="66">
        <v>16200</v>
      </c>
      <c r="H15" s="61"/>
      <c r="I15" s="66">
        <v>6800</v>
      </c>
      <c r="J15" s="248"/>
      <c r="K15" s="111">
        <v>7070</v>
      </c>
      <c r="L15" s="61"/>
      <c r="M15" s="66">
        <v>36000</v>
      </c>
      <c r="N15" s="58"/>
      <c r="O15" s="249">
        <v>46500</v>
      </c>
      <c r="P15" s="58"/>
      <c r="Q15" s="76">
        <v>120000</v>
      </c>
      <c r="R15" s="53"/>
    </row>
    <row r="16" spans="1:18" ht="11.25" customHeight="1">
      <c r="A16" s="64" t="s">
        <v>53</v>
      </c>
      <c r="B16" s="67"/>
      <c r="C16" s="250">
        <v>25400</v>
      </c>
      <c r="D16" s="70"/>
      <c r="E16" s="250">
        <v>10600</v>
      </c>
      <c r="F16" s="104"/>
      <c r="G16" s="250">
        <v>17500</v>
      </c>
      <c r="H16" s="104"/>
      <c r="I16" s="250">
        <v>6680</v>
      </c>
      <c r="J16" s="251"/>
      <c r="K16" s="111">
        <v>7070</v>
      </c>
      <c r="L16" s="70"/>
      <c r="M16" s="250">
        <v>33200</v>
      </c>
      <c r="N16" s="75"/>
      <c r="O16" s="252">
        <v>42200</v>
      </c>
      <c r="P16" s="75"/>
      <c r="Q16" s="76">
        <v>117000</v>
      </c>
    </row>
    <row r="17" spans="1:17" ht="11.25" customHeight="1">
      <c r="A17" s="64" t="s">
        <v>54</v>
      </c>
      <c r="B17" s="67"/>
      <c r="C17" s="250">
        <v>10200</v>
      </c>
      <c r="D17" s="75"/>
      <c r="E17" s="250">
        <v>6650</v>
      </c>
      <c r="F17" s="104"/>
      <c r="G17" s="250">
        <v>18200</v>
      </c>
      <c r="H17" s="104"/>
      <c r="I17" s="250">
        <v>6580</v>
      </c>
      <c r="J17" s="251"/>
      <c r="K17" s="111">
        <v>7070</v>
      </c>
      <c r="L17" s="70"/>
      <c r="M17" s="250">
        <v>36400</v>
      </c>
      <c r="N17" s="75"/>
      <c r="O17" s="252">
        <v>46600</v>
      </c>
      <c r="P17" s="75"/>
      <c r="Q17" s="76">
        <v>121000</v>
      </c>
    </row>
    <row r="18" spans="1:17" ht="11.25" customHeight="1">
      <c r="A18" s="64" t="s">
        <v>55</v>
      </c>
      <c r="B18" s="67"/>
      <c r="C18" s="250">
        <v>16400</v>
      </c>
      <c r="D18" s="70"/>
      <c r="E18" s="250">
        <v>7010</v>
      </c>
      <c r="F18" s="104"/>
      <c r="G18" s="250">
        <v>20000</v>
      </c>
      <c r="H18" s="70"/>
      <c r="I18" s="250">
        <v>7520</v>
      </c>
      <c r="J18" s="251"/>
      <c r="K18" s="111">
        <v>7070</v>
      </c>
      <c r="L18" s="70"/>
      <c r="M18" s="250">
        <v>34100</v>
      </c>
      <c r="N18" s="75"/>
      <c r="O18" s="252">
        <v>35000</v>
      </c>
      <c r="P18" s="75"/>
      <c r="Q18" s="76">
        <v>111000</v>
      </c>
    </row>
    <row r="19" spans="1:17" ht="11.25" customHeight="1">
      <c r="A19" s="166" t="s">
        <v>241</v>
      </c>
      <c r="B19" s="27"/>
      <c r="C19" s="22"/>
      <c r="D19" s="65"/>
      <c r="E19" s="22"/>
      <c r="F19" s="21"/>
      <c r="G19" s="22"/>
      <c r="H19" s="21"/>
      <c r="I19" s="22"/>
      <c r="J19" s="30"/>
      <c r="K19" s="22"/>
      <c r="L19" s="235"/>
      <c r="M19" s="22"/>
      <c r="N19" s="65"/>
      <c r="O19" s="31"/>
      <c r="P19" s="65"/>
      <c r="Q19" s="65"/>
    </row>
    <row r="20" spans="1:17" ht="11.25" customHeight="1">
      <c r="A20" s="175" t="s">
        <v>238</v>
      </c>
      <c r="B20" s="90"/>
      <c r="C20" s="112">
        <v>9590</v>
      </c>
      <c r="D20" s="76"/>
      <c r="E20" s="112">
        <v>7210</v>
      </c>
      <c r="F20" s="88"/>
      <c r="G20" s="112">
        <v>24800</v>
      </c>
      <c r="H20" s="88"/>
      <c r="I20" s="112">
        <v>7330</v>
      </c>
      <c r="J20" s="253"/>
      <c r="K20" s="112">
        <v>7070</v>
      </c>
      <c r="L20" s="91"/>
      <c r="M20" s="112">
        <v>27600</v>
      </c>
      <c r="N20" s="76"/>
      <c r="O20" s="254">
        <v>19300</v>
      </c>
      <c r="P20" s="76"/>
      <c r="Q20" s="76">
        <v>93300</v>
      </c>
    </row>
    <row r="21" spans="1:17" ht="11.25" customHeight="1">
      <c r="A21" s="52" t="s">
        <v>5</v>
      </c>
      <c r="B21" s="95"/>
      <c r="C21" s="250">
        <v>17900</v>
      </c>
      <c r="D21" s="75"/>
      <c r="E21" s="250">
        <v>7810</v>
      </c>
      <c r="F21" s="104"/>
      <c r="G21" s="250">
        <v>21900</v>
      </c>
      <c r="H21" s="104"/>
      <c r="I21" s="250">
        <v>7250</v>
      </c>
      <c r="J21" s="251"/>
      <c r="K21" s="112">
        <v>7070</v>
      </c>
      <c r="L21" s="70"/>
      <c r="M21" s="250">
        <v>26000</v>
      </c>
      <c r="N21" s="75"/>
      <c r="O21" s="252">
        <v>36700</v>
      </c>
      <c r="P21" s="75"/>
      <c r="Q21" s="76">
        <v>107000</v>
      </c>
    </row>
    <row r="22" spans="1:17" ht="11.25" customHeight="1">
      <c r="A22" s="94" t="s">
        <v>6</v>
      </c>
      <c r="B22" s="95"/>
      <c r="C22" s="103">
        <v>21900</v>
      </c>
      <c r="D22" s="75"/>
      <c r="E22" s="103">
        <v>2760</v>
      </c>
      <c r="F22" s="104"/>
      <c r="G22" s="103">
        <v>28600</v>
      </c>
      <c r="H22" s="104"/>
      <c r="I22" s="103">
        <v>7290</v>
      </c>
      <c r="J22" s="105"/>
      <c r="K22" s="112">
        <v>7070</v>
      </c>
      <c r="L22" s="70"/>
      <c r="M22" s="103">
        <v>29800</v>
      </c>
      <c r="N22" s="75"/>
      <c r="O22" s="106">
        <v>38100</v>
      </c>
      <c r="P22" s="75"/>
      <c r="Q22" s="76">
        <v>114000</v>
      </c>
    </row>
    <row r="23" spans="1:17" ht="11.25" customHeight="1">
      <c r="A23" s="52" t="s">
        <v>7</v>
      </c>
      <c r="B23" s="27"/>
      <c r="C23" s="22">
        <v>14600</v>
      </c>
      <c r="D23" s="65"/>
      <c r="E23" s="22">
        <v>10300</v>
      </c>
      <c r="F23" s="21"/>
      <c r="G23" s="22">
        <v>19900</v>
      </c>
      <c r="H23" s="21"/>
      <c r="I23" s="22">
        <v>7210</v>
      </c>
      <c r="J23" s="30"/>
      <c r="K23" s="112">
        <v>7070</v>
      </c>
      <c r="L23" s="235"/>
      <c r="M23" s="22">
        <v>38700</v>
      </c>
      <c r="N23" s="65"/>
      <c r="O23" s="31">
        <v>37200</v>
      </c>
      <c r="P23" s="65"/>
      <c r="Q23" s="76">
        <v>120000</v>
      </c>
    </row>
    <row r="24" spans="1:17" ht="11.25" customHeight="1">
      <c r="A24" s="314" t="s">
        <v>234</v>
      </c>
      <c r="B24" s="314"/>
      <c r="C24" s="314"/>
      <c r="D24" s="314"/>
      <c r="E24" s="314"/>
      <c r="F24" s="314"/>
      <c r="G24" s="314"/>
      <c r="H24" s="314"/>
      <c r="I24" s="314"/>
      <c r="J24" s="314"/>
      <c r="K24" s="314"/>
      <c r="L24" s="314"/>
      <c r="M24" s="314"/>
      <c r="N24" s="314"/>
      <c r="O24" s="314"/>
      <c r="P24" s="314"/>
      <c r="Q24" s="308"/>
    </row>
    <row r="25" spans="1:17" ht="11.25" customHeight="1">
      <c r="A25" s="307" t="s">
        <v>57</v>
      </c>
      <c r="B25" s="307"/>
      <c r="C25" s="307"/>
      <c r="D25" s="307"/>
      <c r="E25" s="307"/>
      <c r="F25" s="307"/>
      <c r="G25" s="307"/>
      <c r="H25" s="307"/>
      <c r="I25" s="307"/>
      <c r="J25" s="307"/>
      <c r="K25" s="307"/>
      <c r="L25" s="307"/>
      <c r="M25" s="307"/>
      <c r="N25" s="307"/>
      <c r="O25" s="307"/>
      <c r="P25" s="307"/>
      <c r="Q25" s="307"/>
    </row>
    <row r="26" spans="1:17" ht="11.25" customHeight="1">
      <c r="A26" s="324" t="s">
        <v>124</v>
      </c>
      <c r="B26" s="324"/>
      <c r="C26" s="324"/>
      <c r="D26" s="324"/>
      <c r="E26" s="324"/>
      <c r="F26" s="324"/>
      <c r="G26" s="324"/>
      <c r="H26" s="324"/>
      <c r="I26" s="324"/>
      <c r="J26" s="324"/>
      <c r="K26" s="324"/>
      <c r="L26" s="324"/>
      <c r="M26" s="324"/>
      <c r="N26" s="324"/>
      <c r="O26" s="324"/>
      <c r="P26" s="324"/>
      <c r="Q26" s="324"/>
    </row>
    <row r="27" spans="1:17" ht="11.25" customHeight="1">
      <c r="A27" s="324" t="s">
        <v>125</v>
      </c>
      <c r="B27" s="324"/>
      <c r="C27" s="324"/>
      <c r="D27" s="324"/>
      <c r="E27" s="324"/>
      <c r="F27" s="324"/>
      <c r="G27" s="324"/>
      <c r="H27" s="324"/>
      <c r="I27" s="324"/>
      <c r="J27" s="324"/>
      <c r="K27" s="324"/>
      <c r="L27" s="324"/>
      <c r="M27" s="324"/>
      <c r="N27" s="324"/>
      <c r="O27" s="324"/>
      <c r="P27" s="324"/>
      <c r="Q27" s="324"/>
    </row>
    <row r="28" spans="1:17" ht="11.25" customHeight="1">
      <c r="A28" s="324" t="s">
        <v>247</v>
      </c>
      <c r="B28" s="324"/>
      <c r="C28" s="324"/>
      <c r="D28" s="324"/>
      <c r="E28" s="324"/>
      <c r="F28" s="324"/>
      <c r="G28" s="324"/>
      <c r="H28" s="324"/>
      <c r="I28" s="324"/>
      <c r="J28" s="324"/>
      <c r="K28" s="324"/>
      <c r="L28" s="324"/>
      <c r="M28" s="324"/>
      <c r="N28" s="324"/>
      <c r="O28" s="324"/>
      <c r="P28" s="324"/>
      <c r="Q28" s="324"/>
    </row>
    <row r="29" spans="1:17" ht="11.25" customHeight="1">
      <c r="A29" s="324" t="s">
        <v>126</v>
      </c>
      <c r="B29" s="324"/>
      <c r="C29" s="324"/>
      <c r="D29" s="324"/>
      <c r="E29" s="324"/>
      <c r="F29" s="324"/>
      <c r="G29" s="324"/>
      <c r="H29" s="324"/>
      <c r="I29" s="324"/>
      <c r="J29" s="324"/>
      <c r="K29" s="324"/>
      <c r="L29" s="324"/>
      <c r="M29" s="324"/>
      <c r="N29" s="324"/>
      <c r="O29" s="324"/>
      <c r="P29" s="324"/>
      <c r="Q29" s="324"/>
    </row>
    <row r="30" spans="1:17" ht="11.25" customHeight="1">
      <c r="G30" s="22"/>
      <c r="H30" s="3"/>
      <c r="I30" s="22"/>
      <c r="O30" s="37"/>
    </row>
  </sheetData>
  <mergeCells count="12">
    <mergeCell ref="A5:Q5"/>
    <mergeCell ref="A4:Q4"/>
    <mergeCell ref="A3:Q3"/>
    <mergeCell ref="A2:Q2"/>
    <mergeCell ref="A1:Q1"/>
    <mergeCell ref="E6:Q6"/>
    <mergeCell ref="A29:Q29"/>
    <mergeCell ref="A28:Q28"/>
    <mergeCell ref="A27:Q27"/>
    <mergeCell ref="A26:Q26"/>
    <mergeCell ref="A25:Q25"/>
    <mergeCell ref="A24:Q24"/>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V37"/>
  <sheetViews>
    <sheetView showWhiteSpace="0" zoomScaleNormal="100" zoomScaleSheetLayoutView="50" workbookViewId="0">
      <selection activeCell="H19" sqref="H19"/>
    </sheetView>
  </sheetViews>
  <sheetFormatPr defaultColWidth="9.33203125" defaultRowHeight="11.25" customHeight="1"/>
  <cols>
    <col min="1" max="1" width="27.83203125" style="9" customWidth="1"/>
    <col min="2" max="2" width="1.83203125" style="9" customWidth="1"/>
    <col min="3" max="3" width="14.5" style="9" bestFit="1" customWidth="1"/>
    <col min="4" max="4" width="1.83203125" style="9" customWidth="1"/>
    <col min="5" max="5" width="11" style="9" customWidth="1"/>
    <col min="6" max="6" width="1.83203125" style="9" customWidth="1"/>
    <col min="7" max="7" width="11" style="9" customWidth="1"/>
    <col min="8" max="16384" width="9.33203125" style="40"/>
  </cols>
  <sheetData>
    <row r="1" spans="1:22" ht="11.25" customHeight="1">
      <c r="A1" s="311" t="s">
        <v>127</v>
      </c>
      <c r="B1" s="334"/>
      <c r="C1" s="334"/>
      <c r="D1" s="334"/>
      <c r="E1" s="334"/>
      <c r="F1" s="334"/>
      <c r="G1" s="334"/>
      <c r="V1" s="53"/>
    </row>
    <row r="2" spans="1:22" ht="11.25" customHeight="1">
      <c r="A2" s="311" t="s">
        <v>128</v>
      </c>
      <c r="B2" s="334"/>
      <c r="C2" s="334"/>
      <c r="D2" s="334"/>
      <c r="E2" s="334"/>
      <c r="F2" s="334"/>
      <c r="G2" s="334"/>
    </row>
    <row r="3" spans="1:22" ht="11.25" customHeight="1">
      <c r="A3" s="311" t="s">
        <v>129</v>
      </c>
      <c r="B3" s="334"/>
      <c r="C3" s="334"/>
      <c r="D3" s="334"/>
      <c r="E3" s="334"/>
      <c r="F3" s="334"/>
      <c r="G3" s="334"/>
    </row>
    <row r="4" spans="1:22" ht="11.25" customHeight="1">
      <c r="A4" s="311"/>
      <c r="B4" s="334"/>
      <c r="C4" s="334"/>
      <c r="D4" s="334"/>
      <c r="E4" s="334"/>
      <c r="F4" s="334"/>
      <c r="G4" s="334"/>
    </row>
    <row r="5" spans="1:22" ht="11.25" customHeight="1">
      <c r="A5" s="311" t="s">
        <v>130</v>
      </c>
      <c r="B5" s="334"/>
      <c r="C5" s="334"/>
      <c r="D5" s="334"/>
      <c r="E5" s="334"/>
      <c r="F5" s="334"/>
      <c r="G5" s="334"/>
    </row>
    <row r="6" spans="1:22" ht="11.25" customHeight="1">
      <c r="A6" s="312"/>
      <c r="B6" s="335"/>
      <c r="C6" s="335"/>
      <c r="D6" s="335"/>
      <c r="E6" s="335"/>
      <c r="F6" s="335"/>
      <c r="G6" s="335"/>
    </row>
    <row r="7" spans="1:22" ht="11.25" customHeight="1">
      <c r="A7" s="148"/>
      <c r="B7" s="148"/>
      <c r="C7" s="20"/>
      <c r="D7" s="20"/>
      <c r="E7" s="20" t="s">
        <v>121</v>
      </c>
      <c r="F7" s="20"/>
      <c r="G7" s="20" t="s">
        <v>131</v>
      </c>
    </row>
    <row r="8" spans="1:22" ht="11.25" customHeight="1">
      <c r="A8" s="165"/>
      <c r="B8" s="165"/>
      <c r="C8" s="242" t="s">
        <v>132</v>
      </c>
      <c r="D8" s="242"/>
      <c r="E8" s="242" t="s">
        <v>133</v>
      </c>
      <c r="F8" s="242"/>
      <c r="G8" s="242" t="s">
        <v>134</v>
      </c>
    </row>
    <row r="9" spans="1:22" ht="11.25" customHeight="1">
      <c r="A9" s="242" t="s">
        <v>44</v>
      </c>
      <c r="B9" s="16"/>
      <c r="C9" s="19" t="s">
        <v>135</v>
      </c>
      <c r="D9" s="19"/>
      <c r="E9" s="19" t="s">
        <v>136</v>
      </c>
      <c r="F9" s="19"/>
      <c r="G9" s="19" t="s">
        <v>137</v>
      </c>
    </row>
    <row r="10" spans="1:22" ht="11.25" customHeight="1">
      <c r="A10" s="166" t="s">
        <v>232</v>
      </c>
      <c r="B10" s="3"/>
      <c r="C10" s="167"/>
      <c r="D10" s="168"/>
      <c r="E10" s="167"/>
      <c r="F10" s="169"/>
      <c r="G10" s="167"/>
    </row>
    <row r="11" spans="1:22" ht="11.25" customHeight="1">
      <c r="A11" s="54" t="s">
        <v>7</v>
      </c>
      <c r="B11" s="3"/>
      <c r="C11" s="167">
        <v>299.82</v>
      </c>
      <c r="D11" s="168"/>
      <c r="E11" s="167">
        <v>292.00700000000001</v>
      </c>
      <c r="F11" s="169"/>
      <c r="G11" s="167">
        <v>292.31700000000001</v>
      </c>
    </row>
    <row r="12" spans="1:22" ht="11.25" customHeight="1">
      <c r="A12" s="42" t="s">
        <v>48</v>
      </c>
      <c r="B12" s="3"/>
      <c r="C12" s="167">
        <v>282.23200000000003</v>
      </c>
      <c r="D12" s="168"/>
      <c r="E12" s="167">
        <v>274.28199999999998</v>
      </c>
      <c r="F12" s="169"/>
      <c r="G12" s="167">
        <v>273.41199999999998</v>
      </c>
    </row>
    <row r="13" spans="1:22" ht="11.25" customHeight="1">
      <c r="A13" s="170" t="s">
        <v>49</v>
      </c>
      <c r="B13" s="3"/>
      <c r="C13" s="167">
        <v>274.96800000000002</v>
      </c>
      <c r="D13" s="168"/>
      <c r="E13" s="167">
        <v>267.84300000000002</v>
      </c>
      <c r="F13" s="169"/>
      <c r="G13" s="167">
        <v>266.166</v>
      </c>
    </row>
    <row r="14" spans="1:22" ht="11.25" customHeight="1">
      <c r="A14" s="171" t="s">
        <v>50</v>
      </c>
      <c r="B14" s="3"/>
      <c r="C14" s="167">
        <v>275.65699999999998</v>
      </c>
      <c r="D14" s="168"/>
      <c r="E14" s="167">
        <v>268.65699999999998</v>
      </c>
      <c r="F14" s="169"/>
      <c r="G14" s="167">
        <v>269.39699999999999</v>
      </c>
    </row>
    <row r="15" spans="1:22" ht="11.25" customHeight="1">
      <c r="A15" s="42" t="s">
        <v>51</v>
      </c>
      <c r="B15" s="3"/>
      <c r="C15" s="167">
        <v>264.29300000000001</v>
      </c>
      <c r="D15" s="168"/>
      <c r="E15" s="167">
        <v>257.24299999999999</v>
      </c>
      <c r="F15" s="169"/>
      <c r="G15" s="167">
        <v>258.89</v>
      </c>
    </row>
    <row r="16" spans="1:22" ht="11.25" customHeight="1">
      <c r="A16" s="64" t="s">
        <v>52</v>
      </c>
      <c r="B16" s="3"/>
      <c r="C16" s="167">
        <v>266.49</v>
      </c>
      <c r="D16" s="168"/>
      <c r="E16" s="167">
        <v>259.74</v>
      </c>
      <c r="F16" s="169"/>
      <c r="G16" s="167">
        <v>260.58800000000002</v>
      </c>
    </row>
    <row r="17" spans="1:7" ht="11.25" customHeight="1">
      <c r="A17" s="52" t="s">
        <v>53</v>
      </c>
      <c r="B17" s="3"/>
      <c r="C17" s="167">
        <v>268.065</v>
      </c>
      <c r="D17" s="168"/>
      <c r="E17" s="167">
        <v>261.16500000000002</v>
      </c>
      <c r="F17" s="169"/>
      <c r="G17" s="167">
        <v>260.47000000000003</v>
      </c>
    </row>
    <row r="18" spans="1:7" ht="11.25" customHeight="1">
      <c r="A18" s="64" t="s">
        <v>54</v>
      </c>
      <c r="B18" s="3"/>
      <c r="C18" s="167">
        <v>272.58800000000002</v>
      </c>
      <c r="D18" s="168"/>
      <c r="E18" s="167">
        <v>265.46300000000002</v>
      </c>
      <c r="F18" s="169"/>
      <c r="G18" s="167">
        <v>265.774</v>
      </c>
    </row>
    <row r="19" spans="1:7" ht="11.25" customHeight="1">
      <c r="A19" s="64" t="s">
        <v>55</v>
      </c>
      <c r="B19" s="3"/>
      <c r="C19" s="167">
        <v>284.34199999999998</v>
      </c>
      <c r="D19" s="168"/>
      <c r="E19" s="167">
        <v>277.029</v>
      </c>
      <c r="F19" s="169"/>
      <c r="G19" s="167">
        <v>274.97000000000003</v>
      </c>
    </row>
    <row r="20" spans="1:7" ht="11.25" customHeight="1">
      <c r="A20" s="64" t="s">
        <v>204</v>
      </c>
      <c r="B20" s="3"/>
      <c r="C20" s="172">
        <v>279.596</v>
      </c>
      <c r="D20" s="173"/>
      <c r="E20" s="172">
        <v>272.267</v>
      </c>
      <c r="F20" s="174"/>
      <c r="G20" s="172">
        <v>272.36399999999998</v>
      </c>
    </row>
    <row r="21" spans="1:7" ht="11.25" customHeight="1">
      <c r="A21" s="166" t="s">
        <v>241</v>
      </c>
      <c r="B21" s="3"/>
      <c r="C21" s="167"/>
      <c r="D21" s="168"/>
      <c r="E21" s="167"/>
      <c r="F21" s="169"/>
      <c r="G21" s="167"/>
    </row>
    <row r="22" spans="1:7" ht="11.25" customHeight="1">
      <c r="A22" s="175" t="s">
        <v>238</v>
      </c>
      <c r="B22" s="3"/>
      <c r="C22" s="167">
        <v>282.46699999999998</v>
      </c>
      <c r="D22" s="168"/>
      <c r="E22" s="167">
        <v>274.96699999999998</v>
      </c>
      <c r="F22" s="169"/>
      <c r="G22" s="167">
        <v>274.36200000000002</v>
      </c>
    </row>
    <row r="23" spans="1:7" ht="11.25" customHeight="1">
      <c r="A23" s="52" t="s">
        <v>5</v>
      </c>
      <c r="B23" s="3"/>
      <c r="C23" s="167">
        <v>265.69499999999999</v>
      </c>
      <c r="D23" s="168"/>
      <c r="E23" s="167">
        <v>258.38200000000001</v>
      </c>
      <c r="F23" s="169"/>
      <c r="G23" s="167">
        <v>257.90699999999998</v>
      </c>
    </row>
    <row r="24" spans="1:7" ht="11.25" customHeight="1">
      <c r="A24" s="52" t="s">
        <v>6</v>
      </c>
      <c r="B24" s="3"/>
      <c r="C24" s="167">
        <v>243.464</v>
      </c>
      <c r="D24" s="168"/>
      <c r="E24" s="167">
        <v>236.714</v>
      </c>
      <c r="F24" s="169"/>
      <c r="G24" s="167">
        <v>234.886</v>
      </c>
    </row>
    <row r="25" spans="1:7" ht="11.25" customHeight="1">
      <c r="A25" s="52" t="s">
        <v>7</v>
      </c>
      <c r="B25" s="3"/>
      <c r="C25" s="176">
        <v>236.881</v>
      </c>
      <c r="D25" s="177"/>
      <c r="E25" s="176">
        <v>230.631</v>
      </c>
      <c r="F25" s="178"/>
      <c r="G25" s="176">
        <v>228.98500000000001</v>
      </c>
    </row>
    <row r="26" spans="1:7" ht="11.25" customHeight="1">
      <c r="A26" s="153" t="s">
        <v>250</v>
      </c>
      <c r="B26" s="3"/>
      <c r="C26" s="179">
        <f>AVERAGE(C22:C25)</f>
        <v>257.12700000000001</v>
      </c>
      <c r="E26" s="179">
        <f>AVERAGE(E22:E25)</f>
        <v>250.17400000000001</v>
      </c>
      <c r="G26" s="179">
        <f>AVERAGE(G22:G25)</f>
        <v>249.035</v>
      </c>
    </row>
    <row r="27" spans="1:7" ht="11.25" customHeight="1">
      <c r="A27" s="330" t="s">
        <v>242</v>
      </c>
      <c r="B27" s="331"/>
      <c r="C27" s="331"/>
      <c r="D27" s="331"/>
      <c r="E27" s="331"/>
      <c r="F27" s="331"/>
      <c r="G27" s="331"/>
    </row>
    <row r="28" spans="1:7" ht="11.25" customHeight="1">
      <c r="A28" s="308" t="s">
        <v>138</v>
      </c>
      <c r="B28" s="332"/>
      <c r="C28" s="332"/>
      <c r="D28" s="332"/>
      <c r="E28" s="332"/>
      <c r="F28" s="332"/>
      <c r="G28" s="332"/>
    </row>
    <row r="29" spans="1:7" ht="11.25" customHeight="1">
      <c r="A29" s="307"/>
      <c r="B29" s="332"/>
      <c r="C29" s="332"/>
      <c r="D29" s="332"/>
      <c r="E29" s="332"/>
      <c r="F29" s="332"/>
      <c r="G29" s="332"/>
    </row>
    <row r="30" spans="1:7" ht="11.25" customHeight="1">
      <c r="A30" s="333" t="s">
        <v>139</v>
      </c>
      <c r="B30" s="332"/>
      <c r="C30" s="332"/>
      <c r="D30" s="332"/>
      <c r="E30" s="332"/>
      <c r="F30" s="332"/>
      <c r="G30" s="332"/>
    </row>
    <row r="31" spans="1:7" ht="11.25" customHeight="1">
      <c r="A31" s="8"/>
      <c r="B31" s="8"/>
    </row>
    <row r="32" spans="1:7" ht="11.25" customHeight="1">
      <c r="B32" s="8"/>
      <c r="C32" s="180"/>
      <c r="D32" s="180"/>
      <c r="E32" s="180"/>
      <c r="F32" s="180"/>
      <c r="G32" s="180"/>
    </row>
    <row r="33" spans="1:7" ht="11.25" customHeight="1">
      <c r="B33" s="8"/>
      <c r="C33" s="180"/>
      <c r="D33" s="180"/>
      <c r="E33" s="180"/>
      <c r="F33" s="180"/>
      <c r="G33" s="180"/>
    </row>
    <row r="34" spans="1:7" s="53" customFormat="1" ht="11.25" customHeight="1">
      <c r="A34" s="71"/>
      <c r="B34" s="3"/>
      <c r="C34" s="181"/>
      <c r="D34" s="181"/>
      <c r="E34" s="181"/>
      <c r="F34" s="181"/>
      <c r="G34" s="181"/>
    </row>
    <row r="35" spans="1:7" ht="11.25" customHeight="1">
      <c r="B35" s="8"/>
      <c r="C35" s="180"/>
      <c r="D35" s="180"/>
      <c r="E35" s="180"/>
      <c r="F35" s="180"/>
      <c r="G35" s="180"/>
    </row>
    <row r="36" spans="1:7" ht="11.25" customHeight="1">
      <c r="B36" s="8"/>
      <c r="C36" s="180"/>
      <c r="D36" s="180"/>
      <c r="E36" s="180"/>
      <c r="F36" s="180"/>
      <c r="G36" s="180"/>
    </row>
    <row r="37" spans="1:7" ht="11.25" customHeight="1">
      <c r="A37" s="180"/>
      <c r="B37" s="180"/>
      <c r="C37" s="182"/>
      <c r="D37" s="182"/>
      <c r="E37" s="182"/>
      <c r="F37" s="182"/>
      <c r="G37" s="182"/>
    </row>
  </sheetData>
  <mergeCells count="10">
    <mergeCell ref="A27:G27"/>
    <mergeCell ref="A28:G28"/>
    <mergeCell ref="A29:G29"/>
    <mergeCell ref="A30:G30"/>
    <mergeCell ref="A1:G1"/>
    <mergeCell ref="A2:G2"/>
    <mergeCell ref="A3:G3"/>
    <mergeCell ref="A4:G4"/>
    <mergeCell ref="A5:G5"/>
    <mergeCell ref="A6:G6"/>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I36"/>
  <sheetViews>
    <sheetView showWhiteSpace="0" zoomScaleNormal="100" workbookViewId="0">
      <selection sqref="A1:I1"/>
    </sheetView>
  </sheetViews>
  <sheetFormatPr defaultColWidth="9.33203125" defaultRowHeight="11.25" customHeight="1"/>
  <cols>
    <col min="1" max="1" width="22" style="9" bestFit="1" customWidth="1"/>
    <col min="2" max="2" width="1.83203125" style="9" customWidth="1"/>
    <col min="3" max="3" width="11.1640625" style="9" bestFit="1" customWidth="1"/>
    <col min="4" max="4" width="1.83203125" style="9" customWidth="1"/>
    <col min="5" max="5" width="11.1640625" style="9" bestFit="1" customWidth="1"/>
    <col min="6" max="6" width="1.83203125" style="9" customWidth="1"/>
    <col min="7" max="7" width="9.83203125" style="9" bestFit="1" customWidth="1"/>
    <col min="8" max="8" width="1.83203125" style="9" customWidth="1"/>
    <col min="9" max="9" width="12.5" style="9" bestFit="1" customWidth="1"/>
    <col min="10" max="16384" width="9.33203125" style="40"/>
  </cols>
  <sheetData>
    <row r="1" spans="1:9" ht="11.25" customHeight="1">
      <c r="A1" s="327" t="s">
        <v>140</v>
      </c>
      <c r="B1" s="334"/>
      <c r="C1" s="334"/>
      <c r="D1" s="334"/>
      <c r="E1" s="334"/>
      <c r="F1" s="334"/>
      <c r="G1" s="334"/>
      <c r="H1" s="334"/>
      <c r="I1" s="334"/>
    </row>
    <row r="2" spans="1:9" ht="11.25" customHeight="1">
      <c r="A2" s="311" t="s">
        <v>188</v>
      </c>
      <c r="B2" s="334"/>
      <c r="C2" s="334"/>
      <c r="D2" s="334"/>
      <c r="E2" s="334"/>
      <c r="F2" s="334"/>
      <c r="G2" s="334"/>
      <c r="H2" s="334"/>
      <c r="I2" s="334"/>
    </row>
    <row r="3" spans="1:9" ht="11.25" customHeight="1">
      <c r="A3" s="311"/>
      <c r="B3" s="334"/>
      <c r="C3" s="334"/>
      <c r="D3" s="334"/>
      <c r="E3" s="334"/>
      <c r="F3" s="334"/>
      <c r="G3" s="334"/>
      <c r="H3" s="334"/>
      <c r="I3" s="334"/>
    </row>
    <row r="4" spans="1:9" ht="11.25" customHeight="1">
      <c r="A4" s="311" t="s">
        <v>130</v>
      </c>
      <c r="B4" s="334"/>
      <c r="C4" s="334"/>
      <c r="D4" s="334"/>
      <c r="E4" s="334"/>
      <c r="F4" s="334"/>
      <c r="G4" s="334"/>
      <c r="H4" s="334"/>
      <c r="I4" s="334"/>
    </row>
    <row r="5" spans="1:9" ht="11.25" customHeight="1">
      <c r="A5" s="312"/>
      <c r="B5" s="335"/>
      <c r="C5" s="335"/>
      <c r="D5" s="335"/>
      <c r="E5" s="335"/>
      <c r="F5" s="335"/>
      <c r="G5" s="335"/>
      <c r="H5" s="335"/>
      <c r="I5" s="335"/>
    </row>
    <row r="6" spans="1:9" ht="11.25" customHeight="1">
      <c r="A6" s="148"/>
      <c r="B6" s="148"/>
      <c r="C6" s="20"/>
      <c r="D6" s="20"/>
      <c r="E6" s="20"/>
      <c r="F6" s="20"/>
      <c r="G6" s="338" t="s">
        <v>255</v>
      </c>
      <c r="H6" s="338"/>
      <c r="I6" s="338"/>
    </row>
    <row r="7" spans="1:9" ht="11.25" customHeight="1">
      <c r="A7" s="165"/>
      <c r="B7" s="165"/>
      <c r="C7" s="242"/>
      <c r="D7" s="242"/>
      <c r="E7" s="242"/>
      <c r="F7" s="242"/>
      <c r="G7" s="20"/>
      <c r="H7" s="20"/>
      <c r="I7" s="20" t="s">
        <v>141</v>
      </c>
    </row>
    <row r="8" spans="1:9" ht="11.25" customHeight="1">
      <c r="A8" s="165"/>
      <c r="B8" s="165"/>
      <c r="C8" s="242" t="s">
        <v>86</v>
      </c>
      <c r="D8" s="242"/>
      <c r="E8" s="242" t="s">
        <v>142</v>
      </c>
      <c r="F8" s="242"/>
      <c r="G8" s="242" t="s">
        <v>143</v>
      </c>
      <c r="H8" s="242"/>
      <c r="I8" s="242" t="s">
        <v>144</v>
      </c>
    </row>
    <row r="9" spans="1:9" ht="11.25" customHeight="1">
      <c r="A9" s="242" t="s">
        <v>44</v>
      </c>
      <c r="B9" s="183"/>
      <c r="C9" s="19" t="s">
        <v>145</v>
      </c>
      <c r="D9" s="19"/>
      <c r="E9" s="19" t="s">
        <v>146</v>
      </c>
      <c r="F9" s="19"/>
      <c r="G9" s="19" t="s">
        <v>187</v>
      </c>
      <c r="H9" s="19"/>
      <c r="I9" s="19" t="s">
        <v>147</v>
      </c>
    </row>
    <row r="10" spans="1:9" ht="11.25" customHeight="1">
      <c r="A10" s="164" t="s">
        <v>232</v>
      </c>
    </row>
    <row r="11" spans="1:9" ht="11.25" customHeight="1">
      <c r="A11" s="52" t="s">
        <v>7</v>
      </c>
      <c r="B11" s="184"/>
      <c r="C11" s="89">
        <v>284.26</v>
      </c>
      <c r="D11" s="89"/>
      <c r="E11" s="89">
        <v>252.17</v>
      </c>
      <c r="F11" s="89"/>
      <c r="G11" s="89">
        <v>206.5</v>
      </c>
      <c r="H11" s="89"/>
      <c r="I11" s="89">
        <v>147</v>
      </c>
    </row>
    <row r="12" spans="1:9" ht="11.25" customHeight="1">
      <c r="A12" s="42" t="s">
        <v>48</v>
      </c>
      <c r="B12" s="184"/>
      <c r="C12" s="89">
        <v>265.41000000000003</v>
      </c>
      <c r="D12" s="89"/>
      <c r="E12" s="89">
        <v>231.95</v>
      </c>
      <c r="F12" s="89"/>
      <c r="G12" s="89">
        <v>201.05</v>
      </c>
      <c r="H12" s="89"/>
      <c r="I12" s="89">
        <v>143.18</v>
      </c>
    </row>
    <row r="13" spans="1:9" ht="11.25" customHeight="1">
      <c r="A13" s="52" t="s">
        <v>49</v>
      </c>
      <c r="B13" s="184"/>
      <c r="C13" s="89">
        <v>257.39999999999998</v>
      </c>
      <c r="D13" s="89"/>
      <c r="E13" s="89">
        <v>225.7</v>
      </c>
      <c r="F13" s="89"/>
      <c r="G13" s="89">
        <v>188</v>
      </c>
      <c r="H13" s="89"/>
      <c r="I13" s="89">
        <v>138</v>
      </c>
    </row>
    <row r="14" spans="1:9" ht="11.25" customHeight="1">
      <c r="A14" s="42" t="s">
        <v>50</v>
      </c>
      <c r="B14" s="184"/>
      <c r="C14" s="89">
        <v>258.48</v>
      </c>
      <c r="D14" s="89"/>
      <c r="E14" s="89">
        <v>227.95</v>
      </c>
      <c r="F14" s="89"/>
      <c r="G14" s="89">
        <v>186.32</v>
      </c>
      <c r="H14" s="89"/>
      <c r="I14" s="89">
        <v>138</v>
      </c>
    </row>
    <row r="15" spans="1:9" ht="11.25" customHeight="1">
      <c r="A15" s="42" t="s">
        <v>51</v>
      </c>
      <c r="B15" s="184"/>
      <c r="C15" s="89">
        <v>247.2</v>
      </c>
      <c r="D15" s="89"/>
      <c r="E15" s="89">
        <v>217</v>
      </c>
      <c r="F15" s="89"/>
      <c r="G15" s="89">
        <v>181.68</v>
      </c>
      <c r="H15" s="89"/>
      <c r="I15" s="89">
        <v>134.18</v>
      </c>
    </row>
    <row r="16" spans="1:9" ht="11.25" customHeight="1">
      <c r="A16" s="42" t="s">
        <v>52</v>
      </c>
      <c r="B16" s="184"/>
      <c r="C16" s="89">
        <v>250.05</v>
      </c>
      <c r="D16" s="89"/>
      <c r="E16" s="89">
        <v>220.5</v>
      </c>
      <c r="F16" s="89"/>
      <c r="G16" s="89">
        <v>170.5</v>
      </c>
      <c r="H16" s="89"/>
      <c r="I16" s="89">
        <v>131</v>
      </c>
    </row>
    <row r="17" spans="1:9" ht="11.25" customHeight="1">
      <c r="A17" s="185" t="s">
        <v>53</v>
      </c>
      <c r="B17" s="184"/>
      <c r="C17" s="89">
        <v>250.04</v>
      </c>
      <c r="D17" s="89"/>
      <c r="E17" s="89">
        <v>221.04</v>
      </c>
      <c r="F17" s="89"/>
      <c r="G17" s="89">
        <v>170.5</v>
      </c>
      <c r="H17" s="89"/>
      <c r="I17" s="89">
        <v>128</v>
      </c>
    </row>
    <row r="18" spans="1:9" ht="11.25" customHeight="1">
      <c r="A18" s="64" t="s">
        <v>54</v>
      </c>
      <c r="B18" s="184"/>
      <c r="C18" s="89">
        <v>253.84</v>
      </c>
      <c r="D18" s="89"/>
      <c r="E18" s="89">
        <v>224.84</v>
      </c>
      <c r="F18" s="89"/>
      <c r="G18" s="89">
        <v>172.5</v>
      </c>
      <c r="H18" s="89"/>
      <c r="I18" s="89">
        <v>127.53</v>
      </c>
    </row>
    <row r="19" spans="1:9" ht="11.25" customHeight="1">
      <c r="A19" s="64" t="s">
        <v>55</v>
      </c>
      <c r="B19" s="184"/>
      <c r="C19" s="89">
        <v>264.76</v>
      </c>
      <c r="D19" s="89"/>
      <c r="E19" s="89">
        <v>236.19</v>
      </c>
      <c r="F19" s="89"/>
      <c r="G19" s="89">
        <v>172.12</v>
      </c>
      <c r="H19" s="89"/>
      <c r="I19" s="89">
        <v>127</v>
      </c>
    </row>
    <row r="20" spans="1:9" ht="11.25" customHeight="1">
      <c r="A20" s="64" t="s">
        <v>204</v>
      </c>
      <c r="B20" s="184"/>
      <c r="C20" s="102">
        <v>262.76</v>
      </c>
      <c r="D20" s="102"/>
      <c r="E20" s="102">
        <v>233.19</v>
      </c>
      <c r="F20" s="102"/>
      <c r="G20" s="102">
        <v>185.19</v>
      </c>
      <c r="H20" s="102"/>
      <c r="I20" s="102">
        <v>136.53</v>
      </c>
    </row>
    <row r="21" spans="1:9" ht="11.25" customHeight="1">
      <c r="A21" s="186" t="s">
        <v>241</v>
      </c>
      <c r="B21" s="184"/>
      <c r="C21" s="89"/>
      <c r="D21" s="89"/>
      <c r="E21" s="89"/>
      <c r="F21" s="89"/>
      <c r="G21" s="187"/>
      <c r="H21" s="187"/>
      <c r="I21" s="89"/>
    </row>
    <row r="22" spans="1:9" ht="11.25" customHeight="1">
      <c r="A22" s="175" t="s">
        <v>238</v>
      </c>
      <c r="B22" s="184"/>
      <c r="C22" s="89">
        <v>262.29000000000002</v>
      </c>
      <c r="D22" s="89"/>
      <c r="E22" s="89">
        <v>234.76</v>
      </c>
      <c r="F22" s="89"/>
      <c r="G22" s="89">
        <v>200</v>
      </c>
      <c r="H22" s="89"/>
      <c r="I22" s="89">
        <v>139</v>
      </c>
    </row>
    <row r="23" spans="1:9" ht="11.25" customHeight="1">
      <c r="A23" s="52" t="s">
        <v>5</v>
      </c>
      <c r="B23" s="184"/>
      <c r="C23" s="89">
        <v>244.87</v>
      </c>
      <c r="D23" s="89"/>
      <c r="E23" s="89">
        <v>218.26</v>
      </c>
      <c r="F23" s="89"/>
      <c r="G23" s="89">
        <v>185</v>
      </c>
      <c r="H23" s="89"/>
      <c r="I23" s="89">
        <v>115</v>
      </c>
    </row>
    <row r="24" spans="1:9" ht="11.25" customHeight="1">
      <c r="A24" s="175" t="s">
        <v>6</v>
      </c>
      <c r="B24" s="184"/>
      <c r="C24" s="89">
        <v>223.75</v>
      </c>
      <c r="D24" s="188"/>
      <c r="E24" s="89">
        <v>197.73</v>
      </c>
      <c r="F24" s="188"/>
      <c r="G24" s="89">
        <v>190</v>
      </c>
      <c r="H24" s="188"/>
      <c r="I24" s="89">
        <v>139</v>
      </c>
    </row>
    <row r="25" spans="1:9" ht="11.25" customHeight="1">
      <c r="A25" s="52" t="s">
        <v>249</v>
      </c>
      <c r="B25" s="184"/>
      <c r="C25" s="192">
        <v>219.33</v>
      </c>
      <c r="D25" s="189"/>
      <c r="E25" s="192">
        <v>196.05</v>
      </c>
      <c r="F25" s="189"/>
      <c r="G25" s="192">
        <v>148</v>
      </c>
      <c r="H25" s="189"/>
      <c r="I25" s="192">
        <v>125</v>
      </c>
    </row>
    <row r="26" spans="1:9" ht="11.25" customHeight="1">
      <c r="A26" s="190" t="s">
        <v>250</v>
      </c>
      <c r="B26" s="191"/>
      <c r="C26" s="192">
        <f>AVERAGE(C22:C25)</f>
        <v>237.56</v>
      </c>
      <c r="D26" s="192"/>
      <c r="E26" s="192">
        <f>AVERAGE(E22:E25)</f>
        <v>211.7</v>
      </c>
      <c r="F26" s="192"/>
      <c r="G26" s="192">
        <f>AVERAGE(G22:G25)</f>
        <v>180.75</v>
      </c>
      <c r="H26" s="192"/>
      <c r="I26" s="192">
        <f>AVERAGE(I22:I25)</f>
        <v>129.5</v>
      </c>
    </row>
    <row r="27" spans="1:9" ht="45" customHeight="1">
      <c r="A27" s="339" t="s">
        <v>256</v>
      </c>
      <c r="B27" s="340"/>
      <c r="C27" s="340"/>
      <c r="D27" s="340"/>
      <c r="E27" s="340"/>
      <c r="F27" s="340"/>
      <c r="G27" s="340"/>
      <c r="H27" s="340"/>
      <c r="I27" s="340"/>
    </row>
    <row r="28" spans="1:9" ht="11.25" customHeight="1">
      <c r="A28" s="336"/>
      <c r="B28" s="337"/>
      <c r="C28" s="337"/>
      <c r="D28" s="337"/>
      <c r="E28" s="337"/>
      <c r="F28" s="337"/>
      <c r="G28" s="337"/>
      <c r="H28" s="337"/>
      <c r="I28" s="337"/>
    </row>
    <row r="29" spans="1:9" ht="11.25" customHeight="1">
      <c r="A29" s="336" t="s">
        <v>148</v>
      </c>
      <c r="B29" s="332"/>
      <c r="C29" s="332"/>
      <c r="D29" s="332"/>
      <c r="E29" s="332"/>
      <c r="F29" s="332"/>
      <c r="G29" s="332"/>
      <c r="H29" s="332"/>
      <c r="I29" s="332"/>
    </row>
    <row r="30" spans="1:9" ht="11.25" customHeight="1">
      <c r="A30" s="8"/>
      <c r="B30" s="8"/>
      <c r="D30" s="8"/>
      <c r="F30" s="8"/>
      <c r="H30" s="8"/>
    </row>
    <row r="31" spans="1:9" ht="11.25" customHeight="1">
      <c r="A31" s="8"/>
      <c r="B31" s="8"/>
      <c r="C31" s="8"/>
      <c r="D31" s="8"/>
      <c r="E31" s="8"/>
      <c r="F31" s="8"/>
      <c r="G31" s="8"/>
      <c r="H31" s="8"/>
      <c r="I31" s="8"/>
    </row>
    <row r="32" spans="1:9" ht="11.25" customHeight="1">
      <c r="A32" s="8"/>
      <c r="B32" s="8"/>
      <c r="C32" s="8"/>
      <c r="D32" s="8"/>
      <c r="E32" s="8"/>
      <c r="F32" s="8"/>
      <c r="G32" s="8"/>
      <c r="H32" s="8"/>
      <c r="I32" s="8"/>
    </row>
    <row r="33" spans="1:9" ht="11.25" customHeight="1">
      <c r="A33" s="8"/>
    </row>
    <row r="34" spans="1:9" ht="11.25" customHeight="1">
      <c r="B34" s="193"/>
      <c r="C34" s="193"/>
      <c r="D34" s="193"/>
      <c r="E34" s="193"/>
      <c r="F34" s="193"/>
      <c r="G34" s="193"/>
      <c r="H34" s="193"/>
      <c r="I34" s="193"/>
    </row>
    <row r="35" spans="1:9" ht="11.25" customHeight="1">
      <c r="A35" s="193"/>
      <c r="B35" s="193"/>
      <c r="C35" s="193"/>
      <c r="D35" s="193"/>
      <c r="E35" s="193"/>
      <c r="F35" s="193"/>
      <c r="G35" s="193"/>
      <c r="H35" s="193"/>
      <c r="I35" s="193"/>
    </row>
    <row r="36" spans="1:9" ht="11.25" customHeight="1">
      <c r="A36" s="193"/>
    </row>
  </sheetData>
  <mergeCells count="9">
    <mergeCell ref="A28:I28"/>
    <mergeCell ref="A29:I29"/>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Z36"/>
  <sheetViews>
    <sheetView showWhiteSpace="0" zoomScaleNormal="100" workbookViewId="0">
      <selection sqref="A1:Y1"/>
    </sheetView>
  </sheetViews>
  <sheetFormatPr defaultColWidth="9.33203125" defaultRowHeight="11.25" customHeight="1"/>
  <cols>
    <col min="1" max="1" width="18.6640625" style="9" bestFit="1" customWidth="1"/>
    <col min="2" max="2" width="1.83203125" style="9" customWidth="1"/>
    <col min="3" max="3" width="7.6640625" style="9" customWidth="1"/>
    <col min="4" max="4" width="1.83203125" style="9" customWidth="1"/>
    <col min="5" max="5" width="8.6640625" style="9" customWidth="1"/>
    <col min="6" max="6" width="1.83203125" style="9" customWidth="1"/>
    <col min="7" max="7" width="8.6640625" style="9" customWidth="1"/>
    <col min="8" max="8" width="1.83203125" style="9" customWidth="1"/>
    <col min="9" max="9" width="7.6640625" style="9" customWidth="1"/>
    <col min="10" max="10" width="1.83203125" style="9" customWidth="1"/>
    <col min="11" max="11" width="8.6640625" style="9" customWidth="1"/>
    <col min="12" max="12" width="1.83203125" style="9" customWidth="1"/>
    <col min="13" max="13" width="8.6640625" style="9" customWidth="1"/>
    <col min="14" max="14" width="1.83203125" style="9" customWidth="1"/>
    <col min="15" max="15" width="7.6640625" style="9" customWidth="1"/>
    <col min="16" max="16" width="1.83203125" style="9" customWidth="1"/>
    <col min="17" max="17" width="7.6640625" style="9" bestFit="1" customWidth="1"/>
    <col min="18" max="18" width="1.6640625" style="9" customWidth="1"/>
    <col min="19" max="19" width="8.1640625" style="9" bestFit="1" customWidth="1"/>
    <col min="20" max="20" width="1.83203125" style="9" customWidth="1"/>
    <col min="21" max="21" width="7.6640625" style="9" customWidth="1"/>
    <col min="22" max="22" width="1.83203125" style="9" customWidth="1"/>
    <col min="23" max="23" width="8.6640625" style="9" customWidth="1"/>
    <col min="24" max="24" width="1.83203125" style="9" customWidth="1"/>
    <col min="25" max="25" width="8.6640625" style="40" customWidth="1"/>
    <col min="26" max="16384" width="9.33203125" style="40"/>
  </cols>
  <sheetData>
    <row r="1" spans="1:26" ht="11.25" customHeight="1">
      <c r="A1" s="311" t="s">
        <v>149</v>
      </c>
      <c r="B1" s="311"/>
      <c r="C1" s="311"/>
      <c r="D1" s="311"/>
      <c r="E1" s="311"/>
      <c r="F1" s="311"/>
      <c r="G1" s="311"/>
      <c r="H1" s="311"/>
      <c r="I1" s="311"/>
      <c r="J1" s="311"/>
      <c r="K1" s="311"/>
      <c r="L1" s="311"/>
      <c r="M1" s="311"/>
      <c r="N1" s="311"/>
      <c r="O1" s="311"/>
      <c r="P1" s="311"/>
      <c r="Q1" s="311"/>
      <c r="R1" s="311"/>
      <c r="S1" s="311"/>
      <c r="T1" s="311"/>
      <c r="U1" s="311"/>
      <c r="V1" s="311"/>
      <c r="W1" s="311"/>
      <c r="X1" s="311"/>
      <c r="Y1" s="311"/>
    </row>
    <row r="2" spans="1:26" ht="11.25" customHeight="1">
      <c r="A2" s="311" t="s">
        <v>150</v>
      </c>
      <c r="B2" s="311"/>
      <c r="C2" s="311"/>
      <c r="D2" s="311"/>
      <c r="E2" s="311"/>
      <c r="F2" s="311"/>
      <c r="G2" s="311"/>
      <c r="H2" s="311"/>
      <c r="I2" s="311"/>
      <c r="J2" s="311"/>
      <c r="K2" s="311"/>
      <c r="L2" s="311"/>
      <c r="M2" s="311"/>
      <c r="N2" s="311"/>
      <c r="O2" s="311"/>
      <c r="P2" s="311"/>
      <c r="Q2" s="311"/>
      <c r="R2" s="311"/>
      <c r="S2" s="311"/>
      <c r="T2" s="311"/>
      <c r="U2" s="311"/>
      <c r="V2" s="311"/>
      <c r="W2" s="311"/>
      <c r="X2" s="311"/>
      <c r="Y2" s="311"/>
    </row>
    <row r="3" spans="1:26" ht="11.25" customHeight="1">
      <c r="A3" s="311"/>
      <c r="B3" s="311"/>
      <c r="C3" s="311"/>
      <c r="D3" s="311"/>
      <c r="E3" s="311"/>
      <c r="F3" s="311"/>
      <c r="G3" s="311"/>
      <c r="H3" s="311"/>
      <c r="I3" s="311"/>
      <c r="J3" s="311"/>
      <c r="K3" s="311"/>
      <c r="L3" s="311"/>
      <c r="M3" s="311"/>
      <c r="N3" s="311"/>
      <c r="O3" s="311"/>
      <c r="P3" s="311"/>
      <c r="Q3" s="311"/>
      <c r="R3" s="311"/>
      <c r="S3" s="311"/>
      <c r="T3" s="311"/>
      <c r="U3" s="311"/>
      <c r="V3" s="311"/>
      <c r="W3" s="311"/>
      <c r="X3" s="311"/>
      <c r="Y3" s="311"/>
    </row>
    <row r="4" spans="1:26" ht="11.25" customHeight="1">
      <c r="A4" s="311" t="s">
        <v>62</v>
      </c>
      <c r="B4" s="311"/>
      <c r="C4" s="311"/>
      <c r="D4" s="311"/>
      <c r="E4" s="311"/>
      <c r="F4" s="311"/>
      <c r="G4" s="311"/>
      <c r="H4" s="311"/>
      <c r="I4" s="311"/>
      <c r="J4" s="311"/>
      <c r="K4" s="311"/>
      <c r="L4" s="311"/>
      <c r="M4" s="311"/>
      <c r="N4" s="311"/>
      <c r="O4" s="311"/>
      <c r="P4" s="311"/>
      <c r="Q4" s="311"/>
      <c r="R4" s="311"/>
      <c r="S4" s="311"/>
      <c r="T4" s="311"/>
      <c r="U4" s="311"/>
      <c r="V4" s="311"/>
      <c r="W4" s="311"/>
      <c r="X4" s="311"/>
      <c r="Y4" s="311"/>
    </row>
    <row r="5" spans="1:26" ht="11.25" customHeight="1">
      <c r="A5" s="310"/>
      <c r="B5" s="310"/>
      <c r="C5" s="310"/>
      <c r="D5" s="310"/>
      <c r="E5" s="310"/>
      <c r="F5" s="310"/>
      <c r="G5" s="310"/>
      <c r="H5" s="310"/>
      <c r="I5" s="310"/>
      <c r="J5" s="310"/>
      <c r="K5" s="310"/>
      <c r="L5" s="310"/>
      <c r="M5" s="310"/>
      <c r="N5" s="310"/>
      <c r="O5" s="310"/>
      <c r="P5" s="310"/>
      <c r="Q5" s="310"/>
      <c r="R5" s="310"/>
      <c r="S5" s="310"/>
      <c r="T5" s="310"/>
      <c r="U5" s="310"/>
      <c r="V5" s="310"/>
      <c r="W5" s="310"/>
      <c r="X5" s="310"/>
      <c r="Y5" s="310"/>
    </row>
    <row r="6" spans="1:26" ht="11.25" customHeight="1">
      <c r="A6" s="247"/>
      <c r="B6" s="116"/>
      <c r="C6" s="341" t="s">
        <v>212</v>
      </c>
      <c r="D6" s="341"/>
      <c r="E6" s="341"/>
      <c r="F6" s="341"/>
      <c r="G6" s="341"/>
      <c r="H6" s="68"/>
      <c r="I6" s="341" t="s">
        <v>208</v>
      </c>
      <c r="J6" s="341"/>
      <c r="K6" s="341"/>
      <c r="L6" s="344"/>
      <c r="M6" s="341"/>
      <c r="N6" s="68"/>
      <c r="O6" s="341" t="s">
        <v>151</v>
      </c>
      <c r="P6" s="341"/>
      <c r="Q6" s="341"/>
      <c r="R6" s="341"/>
      <c r="S6" s="341"/>
      <c r="T6" s="68"/>
      <c r="U6" s="341" t="s">
        <v>35</v>
      </c>
      <c r="V6" s="341"/>
      <c r="W6" s="341"/>
      <c r="X6" s="341"/>
      <c r="Y6" s="341"/>
    </row>
    <row r="7" spans="1:26" ht="11.25" customHeight="1">
      <c r="B7" s="116"/>
      <c r="C7" s="247"/>
      <c r="D7" s="247"/>
      <c r="E7" s="342" t="s">
        <v>239</v>
      </c>
      <c r="F7" s="342"/>
      <c r="G7" s="342"/>
      <c r="H7" s="68"/>
      <c r="I7" s="68"/>
      <c r="J7" s="68"/>
      <c r="K7" s="342" t="s">
        <v>239</v>
      </c>
      <c r="L7" s="343"/>
      <c r="M7" s="342"/>
      <c r="N7" s="68"/>
      <c r="O7" s="68"/>
      <c r="P7" s="68"/>
      <c r="Q7" s="342" t="s">
        <v>239</v>
      </c>
      <c r="R7" s="342"/>
      <c r="S7" s="342"/>
      <c r="T7" s="68"/>
      <c r="U7" s="68"/>
      <c r="V7" s="247"/>
      <c r="W7" s="342" t="s">
        <v>239</v>
      </c>
      <c r="X7" s="342"/>
      <c r="Y7" s="342"/>
    </row>
    <row r="8" spans="1:26" ht="11.25" customHeight="1">
      <c r="A8" s="247" t="s">
        <v>152</v>
      </c>
      <c r="B8" s="116"/>
      <c r="C8" s="247"/>
      <c r="D8" s="247"/>
      <c r="E8" s="247"/>
      <c r="F8" s="68"/>
      <c r="G8" s="117" t="s">
        <v>3</v>
      </c>
      <c r="H8" s="68"/>
      <c r="I8" s="68"/>
      <c r="J8" s="68"/>
      <c r="K8" s="247"/>
      <c r="L8" s="247"/>
      <c r="M8" s="118" t="s">
        <v>3</v>
      </c>
      <c r="N8" s="68"/>
      <c r="O8" s="68"/>
      <c r="P8" s="68"/>
      <c r="Q8" s="247"/>
      <c r="R8" s="247"/>
      <c r="S8" s="118" t="s">
        <v>3</v>
      </c>
      <c r="T8" s="68"/>
      <c r="U8" s="68"/>
      <c r="V8" s="247"/>
      <c r="W8" s="247"/>
      <c r="X8" s="68"/>
      <c r="Y8" s="118" t="s">
        <v>3</v>
      </c>
    </row>
    <row r="9" spans="1:26" ht="11.25" customHeight="1">
      <c r="A9" s="247" t="s">
        <v>192</v>
      </c>
      <c r="B9" s="119"/>
      <c r="C9" s="246" t="s">
        <v>231</v>
      </c>
      <c r="D9" s="69"/>
      <c r="E9" s="238" t="s">
        <v>7</v>
      </c>
      <c r="F9" s="69"/>
      <c r="G9" s="238" t="s">
        <v>7</v>
      </c>
      <c r="H9" s="69"/>
      <c r="I9" s="246" t="s">
        <v>231</v>
      </c>
      <c r="J9" s="69"/>
      <c r="K9" s="238" t="s">
        <v>7</v>
      </c>
      <c r="L9" s="239"/>
      <c r="M9" s="238" t="s">
        <v>7</v>
      </c>
      <c r="N9" s="69"/>
      <c r="O9" s="246" t="s">
        <v>231</v>
      </c>
      <c r="P9" s="69"/>
      <c r="Q9" s="238" t="s">
        <v>7</v>
      </c>
      <c r="R9" s="238"/>
      <c r="S9" s="238" t="s">
        <v>7</v>
      </c>
      <c r="T9" s="69"/>
      <c r="U9" s="246" t="s">
        <v>231</v>
      </c>
      <c r="V9" s="69"/>
      <c r="W9" s="238" t="s">
        <v>7</v>
      </c>
      <c r="X9" s="69"/>
      <c r="Y9" s="238" t="s">
        <v>7</v>
      </c>
    </row>
    <row r="10" spans="1:26" ht="11.25" customHeight="1">
      <c r="A10" s="120" t="s">
        <v>153</v>
      </c>
      <c r="B10" s="8"/>
      <c r="C10" s="121" t="s">
        <v>34</v>
      </c>
      <c r="D10" s="14"/>
      <c r="E10" s="34" t="s">
        <v>34</v>
      </c>
      <c r="F10" s="34"/>
      <c r="G10" s="34" t="s">
        <v>34</v>
      </c>
      <c r="H10" s="34"/>
      <c r="I10" s="122">
        <v>228</v>
      </c>
      <c r="J10" s="47"/>
      <c r="K10" s="34" t="s">
        <v>34</v>
      </c>
      <c r="L10" s="34"/>
      <c r="M10" s="122">
        <v>109</v>
      </c>
      <c r="N10" s="12"/>
      <c r="O10" s="121" t="s">
        <v>34</v>
      </c>
      <c r="P10" s="14"/>
      <c r="Q10" s="34" t="s">
        <v>34</v>
      </c>
      <c r="R10" s="34"/>
      <c r="S10" s="34" t="s">
        <v>34</v>
      </c>
      <c r="T10" s="34"/>
      <c r="U10" s="123">
        <v>2300</v>
      </c>
      <c r="V10" s="14"/>
      <c r="W10" s="35" t="s">
        <v>34</v>
      </c>
      <c r="X10" s="34"/>
      <c r="Y10" s="35" t="s">
        <v>34</v>
      </c>
    </row>
    <row r="11" spans="1:26" ht="11.25" customHeight="1">
      <c r="A11" s="120" t="s">
        <v>205</v>
      </c>
      <c r="B11" s="8"/>
      <c r="C11" s="124" t="s">
        <v>34</v>
      </c>
      <c r="D11" s="125"/>
      <c r="E11" s="48" t="s">
        <v>34</v>
      </c>
      <c r="F11" s="48"/>
      <c r="G11" s="48" t="s">
        <v>34</v>
      </c>
      <c r="H11" s="48"/>
      <c r="I11" s="123">
        <v>13</v>
      </c>
      <c r="J11" s="125"/>
      <c r="K11" s="48" t="s">
        <v>34</v>
      </c>
      <c r="L11" s="48"/>
      <c r="M11" s="48" t="s">
        <v>34</v>
      </c>
      <c r="N11" s="48"/>
      <c r="O11" s="124" t="s">
        <v>34</v>
      </c>
      <c r="P11" s="48"/>
      <c r="Q11" s="48" t="s">
        <v>34</v>
      </c>
      <c r="R11" s="48"/>
      <c r="S11" s="48" t="s">
        <v>34</v>
      </c>
      <c r="T11" s="34"/>
      <c r="U11" s="126">
        <v>1510</v>
      </c>
      <c r="V11" s="14"/>
      <c r="W11" s="48" t="s">
        <v>34</v>
      </c>
      <c r="X11" s="34"/>
      <c r="Y11" s="12">
        <v>264</v>
      </c>
    </row>
    <row r="12" spans="1:26" ht="11.25" customHeight="1">
      <c r="A12" s="120" t="s">
        <v>154</v>
      </c>
      <c r="B12" s="8"/>
      <c r="C12" s="127" t="s">
        <v>15</v>
      </c>
      <c r="D12" s="235"/>
      <c r="E12" s="48" t="s">
        <v>34</v>
      </c>
      <c r="F12" s="34"/>
      <c r="G12" s="48" t="s">
        <v>34</v>
      </c>
      <c r="H12" s="34"/>
      <c r="I12" s="123">
        <v>451</v>
      </c>
      <c r="J12" s="235"/>
      <c r="K12" s="123">
        <v>39</v>
      </c>
      <c r="L12" s="123"/>
      <c r="M12" s="123">
        <v>73</v>
      </c>
      <c r="N12" s="34"/>
      <c r="O12" s="127" t="s">
        <v>15</v>
      </c>
      <c r="P12" s="38"/>
      <c r="Q12" s="48" t="s">
        <v>34</v>
      </c>
      <c r="R12" s="48"/>
      <c r="S12" s="127" t="s">
        <v>15</v>
      </c>
      <c r="T12" s="46"/>
      <c r="U12" s="123">
        <v>138000</v>
      </c>
      <c r="V12" s="235"/>
      <c r="W12" s="12">
        <v>11500</v>
      </c>
      <c r="X12" s="46"/>
      <c r="Y12" s="12">
        <v>51600</v>
      </c>
    </row>
    <row r="13" spans="1:26" ht="11.25" customHeight="1">
      <c r="A13" s="120" t="s">
        <v>155</v>
      </c>
      <c r="B13" s="8"/>
      <c r="C13" s="121" t="s">
        <v>34</v>
      </c>
      <c r="D13" s="12"/>
      <c r="E13" s="34" t="s">
        <v>34</v>
      </c>
      <c r="F13" s="34"/>
      <c r="G13" s="34" t="s">
        <v>34</v>
      </c>
      <c r="H13" s="34"/>
      <c r="I13" s="121" t="s">
        <v>34</v>
      </c>
      <c r="J13" s="47"/>
      <c r="K13" s="34" t="s">
        <v>34</v>
      </c>
      <c r="L13" s="34"/>
      <c r="M13" s="34" t="s">
        <v>34</v>
      </c>
      <c r="N13" s="34"/>
      <c r="O13" s="128" t="s">
        <v>34</v>
      </c>
      <c r="P13" s="12"/>
      <c r="Q13" s="46" t="s">
        <v>34</v>
      </c>
      <c r="R13" s="46"/>
      <c r="S13" s="46" t="s">
        <v>34</v>
      </c>
      <c r="T13" s="46"/>
      <c r="U13" s="123">
        <v>422000</v>
      </c>
      <c r="V13" s="2"/>
      <c r="W13" s="12">
        <v>47900</v>
      </c>
      <c r="X13" s="46"/>
      <c r="Y13" s="12">
        <v>147000</v>
      </c>
    </row>
    <row r="14" spans="1:26" ht="11.25" customHeight="1">
      <c r="A14" s="120" t="s">
        <v>157</v>
      </c>
      <c r="B14" s="8"/>
      <c r="C14" s="121" t="s">
        <v>34</v>
      </c>
      <c r="D14" s="12"/>
      <c r="E14" s="34" t="s">
        <v>34</v>
      </c>
      <c r="F14" s="34"/>
      <c r="G14" s="34" t="s">
        <v>34</v>
      </c>
      <c r="H14" s="34"/>
      <c r="I14" s="121" t="s">
        <v>34</v>
      </c>
      <c r="J14" s="12"/>
      <c r="K14" s="34" t="s">
        <v>34</v>
      </c>
      <c r="L14" s="34"/>
      <c r="M14" s="34" t="s">
        <v>34</v>
      </c>
      <c r="N14" s="34"/>
      <c r="O14" s="126">
        <v>191</v>
      </c>
      <c r="P14" s="235"/>
      <c r="Q14" s="126">
        <v>16</v>
      </c>
      <c r="R14" s="48"/>
      <c r="S14" s="126">
        <v>68</v>
      </c>
      <c r="T14" s="12"/>
      <c r="U14" s="122">
        <v>38</v>
      </c>
      <c r="V14" s="2"/>
      <c r="W14" s="46" t="s">
        <v>34</v>
      </c>
      <c r="X14" s="12"/>
      <c r="Y14" s="46" t="s">
        <v>34</v>
      </c>
    </row>
    <row r="15" spans="1:26" ht="11.25" customHeight="1">
      <c r="A15" s="120" t="s">
        <v>158</v>
      </c>
      <c r="B15" s="8"/>
      <c r="C15" s="121" t="s">
        <v>34</v>
      </c>
      <c r="D15" s="14"/>
      <c r="E15" s="34" t="s">
        <v>34</v>
      </c>
      <c r="F15" s="34"/>
      <c r="G15" s="34" t="s">
        <v>34</v>
      </c>
      <c r="H15" s="34"/>
      <c r="I15" s="127" t="s">
        <v>15</v>
      </c>
      <c r="J15" s="47"/>
      <c r="K15" s="34" t="s">
        <v>34</v>
      </c>
      <c r="L15" s="34"/>
      <c r="M15" s="34" t="s">
        <v>34</v>
      </c>
      <c r="N15" s="34"/>
      <c r="O15" s="124" t="s">
        <v>34</v>
      </c>
      <c r="P15" s="38"/>
      <c r="Q15" s="48" t="s">
        <v>34</v>
      </c>
      <c r="R15" s="48"/>
      <c r="S15" s="48" t="s">
        <v>34</v>
      </c>
      <c r="T15" s="36"/>
      <c r="U15" s="123">
        <v>2010</v>
      </c>
      <c r="V15" s="241"/>
      <c r="W15" s="12">
        <v>193</v>
      </c>
      <c r="X15" s="36"/>
      <c r="Y15" s="12">
        <v>834</v>
      </c>
    </row>
    <row r="16" spans="1:26" ht="11.25" customHeight="1">
      <c r="A16" s="130" t="s">
        <v>159</v>
      </c>
      <c r="B16" s="8"/>
      <c r="C16" s="121" t="s">
        <v>34</v>
      </c>
      <c r="D16" s="14"/>
      <c r="E16" s="34" t="s">
        <v>34</v>
      </c>
      <c r="F16" s="34"/>
      <c r="G16" s="34" t="s">
        <v>34</v>
      </c>
      <c r="H16" s="34"/>
      <c r="I16" s="131">
        <v>295</v>
      </c>
      <c r="J16" s="125"/>
      <c r="K16" s="123">
        <v>82</v>
      </c>
      <c r="L16" s="123"/>
      <c r="M16" s="123">
        <v>82</v>
      </c>
      <c r="N16" s="34"/>
      <c r="O16" s="129" t="s">
        <v>15</v>
      </c>
      <c r="P16" s="14"/>
      <c r="Q16" s="129" t="s">
        <v>15</v>
      </c>
      <c r="R16" s="48"/>
      <c r="S16" s="129" t="s">
        <v>15</v>
      </c>
      <c r="T16" s="36"/>
      <c r="U16" s="123">
        <v>2540</v>
      </c>
      <c r="V16" s="26"/>
      <c r="W16" s="12">
        <v>272</v>
      </c>
      <c r="X16" s="36"/>
      <c r="Y16" s="12">
        <v>1060</v>
      </c>
      <c r="Z16" s="123"/>
    </row>
    <row r="17" spans="1:26" ht="11.25" customHeight="1">
      <c r="A17" s="236" t="s">
        <v>160</v>
      </c>
      <c r="B17" s="8"/>
      <c r="C17" s="123">
        <v>27000</v>
      </c>
      <c r="D17" s="38"/>
      <c r="E17" s="34" t="s">
        <v>34</v>
      </c>
      <c r="F17" s="12"/>
      <c r="G17" s="34" t="s">
        <v>34</v>
      </c>
      <c r="H17" s="12"/>
      <c r="I17" s="123">
        <v>138</v>
      </c>
      <c r="J17" s="125"/>
      <c r="K17" s="36" t="s">
        <v>15</v>
      </c>
      <c r="L17" s="36"/>
      <c r="M17" s="36" t="s">
        <v>15</v>
      </c>
      <c r="N17" s="12"/>
      <c r="O17" s="129" t="s">
        <v>15</v>
      </c>
      <c r="P17" s="14"/>
      <c r="Q17" s="48" t="s">
        <v>34</v>
      </c>
      <c r="R17" s="48"/>
      <c r="S17" s="48" t="s">
        <v>34</v>
      </c>
      <c r="T17" s="48"/>
      <c r="U17" s="123">
        <v>82300</v>
      </c>
      <c r="V17" s="241"/>
      <c r="W17" s="12">
        <v>14400</v>
      </c>
      <c r="X17" s="48"/>
      <c r="Y17" s="12">
        <v>35500</v>
      </c>
      <c r="Z17" s="12"/>
    </row>
    <row r="18" spans="1:26" ht="11.25" customHeight="1">
      <c r="A18" s="120" t="s">
        <v>161</v>
      </c>
      <c r="B18" s="8"/>
      <c r="C18" s="121" t="s">
        <v>34</v>
      </c>
      <c r="D18" s="14"/>
      <c r="E18" s="34" t="s">
        <v>34</v>
      </c>
      <c r="F18" s="34"/>
      <c r="G18" s="34" t="s">
        <v>34</v>
      </c>
      <c r="H18" s="34"/>
      <c r="I18" s="123">
        <v>120</v>
      </c>
      <c r="J18" s="47"/>
      <c r="K18" s="48" t="s">
        <v>34</v>
      </c>
      <c r="L18" s="48"/>
      <c r="M18" s="34" t="s">
        <v>34</v>
      </c>
      <c r="N18" s="12"/>
      <c r="O18" s="132">
        <v>4</v>
      </c>
      <c r="P18" s="14"/>
      <c r="Q18" s="129" t="s">
        <v>15</v>
      </c>
      <c r="R18" s="48"/>
      <c r="S18" s="129" t="s">
        <v>15</v>
      </c>
      <c r="T18" s="34"/>
      <c r="U18" s="129" t="s">
        <v>15</v>
      </c>
      <c r="V18" s="241"/>
      <c r="W18" s="129" t="s">
        <v>15</v>
      </c>
      <c r="X18" s="34"/>
      <c r="Y18" s="129" t="s">
        <v>15</v>
      </c>
    </row>
    <row r="19" spans="1:26" ht="11.25" customHeight="1">
      <c r="A19" s="138" t="s">
        <v>162</v>
      </c>
      <c r="B19" s="8"/>
      <c r="C19" s="127" t="s">
        <v>15</v>
      </c>
      <c r="D19" s="125"/>
      <c r="E19" s="48" t="s">
        <v>34</v>
      </c>
      <c r="F19" s="48"/>
      <c r="G19" s="48" t="s">
        <v>34</v>
      </c>
      <c r="H19" s="48"/>
      <c r="I19" s="124" t="s">
        <v>34</v>
      </c>
      <c r="J19" s="125"/>
      <c r="K19" s="48" t="s">
        <v>34</v>
      </c>
      <c r="L19" s="48"/>
      <c r="M19" s="48" t="s">
        <v>34</v>
      </c>
      <c r="N19" s="48"/>
      <c r="O19" s="124" t="s">
        <v>34</v>
      </c>
      <c r="P19" s="14"/>
      <c r="Q19" s="48" t="s">
        <v>34</v>
      </c>
      <c r="R19" s="48"/>
      <c r="S19" s="48" t="s">
        <v>34</v>
      </c>
      <c r="T19" s="48"/>
      <c r="U19" s="123">
        <v>10000</v>
      </c>
      <c r="V19" s="26"/>
      <c r="W19" s="46" t="s">
        <v>34</v>
      </c>
      <c r="X19" s="48"/>
      <c r="Y19" s="47">
        <v>4810</v>
      </c>
    </row>
    <row r="20" spans="1:26" ht="11.25" customHeight="1">
      <c r="A20" s="141" t="s">
        <v>223</v>
      </c>
      <c r="B20" s="8"/>
      <c r="C20" s="124" t="s">
        <v>34</v>
      </c>
      <c r="D20" s="125"/>
      <c r="E20" s="48" t="s">
        <v>34</v>
      </c>
      <c r="F20" s="48"/>
      <c r="G20" s="48" t="s">
        <v>34</v>
      </c>
      <c r="H20" s="48"/>
      <c r="I20" s="123">
        <v>98</v>
      </c>
      <c r="J20" s="125"/>
      <c r="K20" s="48" t="s">
        <v>34</v>
      </c>
      <c r="L20" s="48"/>
      <c r="M20" s="48" t="s">
        <v>34</v>
      </c>
      <c r="N20" s="48"/>
      <c r="O20" s="124" t="s">
        <v>34</v>
      </c>
      <c r="P20" s="14"/>
      <c r="Q20" s="48" t="s">
        <v>34</v>
      </c>
      <c r="R20" s="48"/>
      <c r="S20" s="48" t="s">
        <v>34</v>
      </c>
      <c r="T20" s="48"/>
      <c r="U20" s="128" t="s">
        <v>34</v>
      </c>
      <c r="V20" s="26"/>
      <c r="W20" s="46" t="s">
        <v>34</v>
      </c>
      <c r="X20" s="48"/>
      <c r="Y20" s="46" t="s">
        <v>34</v>
      </c>
    </row>
    <row r="21" spans="1:26" ht="11.25" customHeight="1">
      <c r="A21" s="141" t="s">
        <v>170</v>
      </c>
      <c r="B21" s="8"/>
      <c r="C21" s="124" t="s">
        <v>34</v>
      </c>
      <c r="D21" s="125"/>
      <c r="E21" s="124" t="s">
        <v>34</v>
      </c>
      <c r="F21" s="48"/>
      <c r="G21" s="124" t="s">
        <v>34</v>
      </c>
      <c r="H21" s="48"/>
      <c r="I21" s="123">
        <v>540</v>
      </c>
      <c r="J21" s="125"/>
      <c r="K21" s="124" t="s">
        <v>34</v>
      </c>
      <c r="L21" s="124"/>
      <c r="M21" s="124" t="s">
        <v>34</v>
      </c>
      <c r="N21" s="48"/>
      <c r="O21" s="123">
        <v>1</v>
      </c>
      <c r="P21" s="14"/>
      <c r="Q21" s="124" t="s">
        <v>34</v>
      </c>
      <c r="R21" s="48"/>
      <c r="S21" s="124" t="s">
        <v>34</v>
      </c>
      <c r="T21" s="48"/>
      <c r="U21" s="129" t="s">
        <v>15</v>
      </c>
      <c r="V21" s="26"/>
      <c r="W21" s="124" t="s">
        <v>34</v>
      </c>
      <c r="X21" s="48"/>
      <c r="Y21" s="123">
        <v>654</v>
      </c>
      <c r="Z21" s="142"/>
    </row>
    <row r="22" spans="1:26" ht="11.25" customHeight="1">
      <c r="A22" s="141" t="s">
        <v>252</v>
      </c>
      <c r="B22" s="8"/>
      <c r="C22" s="124" t="s">
        <v>34</v>
      </c>
      <c r="D22" s="125"/>
      <c r="E22" s="124" t="s">
        <v>34</v>
      </c>
      <c r="F22" s="48"/>
      <c r="G22" s="124" t="s">
        <v>34</v>
      </c>
      <c r="H22" s="48"/>
      <c r="I22" s="124" t="s">
        <v>34</v>
      </c>
      <c r="J22" s="125"/>
      <c r="K22" s="124" t="s">
        <v>34</v>
      </c>
      <c r="L22" s="124"/>
      <c r="M22" s="124" t="s">
        <v>34</v>
      </c>
      <c r="N22" s="48"/>
      <c r="O22" s="123">
        <v>35</v>
      </c>
      <c r="P22" s="14"/>
      <c r="Q22" s="124" t="s">
        <v>34</v>
      </c>
      <c r="R22" s="48"/>
      <c r="S22" s="124" t="s">
        <v>34</v>
      </c>
      <c r="T22" s="48"/>
      <c r="U22" s="124" t="s">
        <v>34</v>
      </c>
      <c r="V22" s="26"/>
      <c r="W22" s="124" t="s">
        <v>34</v>
      </c>
      <c r="X22" s="48"/>
      <c r="Y22" s="124" t="s">
        <v>34</v>
      </c>
      <c r="Z22" s="142"/>
    </row>
    <row r="23" spans="1:26" ht="11.25" customHeight="1">
      <c r="A23" s="138" t="s">
        <v>227</v>
      </c>
      <c r="B23" s="8"/>
      <c r="C23" s="124" t="s">
        <v>34</v>
      </c>
      <c r="D23" s="125"/>
      <c r="E23" s="48" t="s">
        <v>34</v>
      </c>
      <c r="F23" s="48"/>
      <c r="G23" s="48" t="s">
        <v>34</v>
      </c>
      <c r="H23" s="48"/>
      <c r="I23" s="124" t="s">
        <v>34</v>
      </c>
      <c r="J23" s="125"/>
      <c r="K23" s="48" t="s">
        <v>34</v>
      </c>
      <c r="L23" s="48"/>
      <c r="M23" s="48" t="s">
        <v>34</v>
      </c>
      <c r="N23" s="48"/>
      <c r="O23" s="124" t="s">
        <v>34</v>
      </c>
      <c r="P23" s="14"/>
      <c r="Q23" s="48" t="s">
        <v>34</v>
      </c>
      <c r="R23" s="48"/>
      <c r="S23" s="48" t="s">
        <v>34</v>
      </c>
      <c r="T23" s="48"/>
      <c r="U23" s="133">
        <v>689</v>
      </c>
      <c r="V23" s="241"/>
      <c r="W23" s="46" t="s">
        <v>34</v>
      </c>
      <c r="X23" s="48"/>
      <c r="Y23" s="46" t="s">
        <v>34</v>
      </c>
    </row>
    <row r="24" spans="1:26" ht="11.25" customHeight="1">
      <c r="A24" s="138" t="s">
        <v>92</v>
      </c>
      <c r="B24" s="3"/>
      <c r="C24" s="134">
        <v>27</v>
      </c>
      <c r="D24" s="135"/>
      <c r="E24" s="136" t="s">
        <v>34</v>
      </c>
      <c r="F24" s="136"/>
      <c r="G24" s="136" t="s">
        <v>34</v>
      </c>
      <c r="H24" s="136"/>
      <c r="I24" s="49">
        <v>76</v>
      </c>
      <c r="J24" s="25"/>
      <c r="K24" s="49">
        <v>3</v>
      </c>
      <c r="L24" s="263"/>
      <c r="M24" s="49">
        <v>4</v>
      </c>
      <c r="N24" s="49"/>
      <c r="O24" s="122">
        <v>5</v>
      </c>
      <c r="P24" s="25"/>
      <c r="Q24" s="137" t="s">
        <v>15</v>
      </c>
      <c r="R24" s="73"/>
      <c r="S24" s="49">
        <v>2</v>
      </c>
      <c r="T24" s="50"/>
      <c r="U24" s="134">
        <v>1160</v>
      </c>
      <c r="V24" s="25"/>
      <c r="W24" s="47">
        <v>38</v>
      </c>
      <c r="X24" s="50"/>
      <c r="Y24" s="47">
        <v>223</v>
      </c>
    </row>
    <row r="25" spans="1:26" ht="11.25" customHeight="1">
      <c r="A25" s="138" t="s">
        <v>163</v>
      </c>
      <c r="B25" s="11"/>
      <c r="C25" s="49">
        <v>27000</v>
      </c>
      <c r="D25" s="25"/>
      <c r="E25" s="136" t="s">
        <v>34</v>
      </c>
      <c r="F25" s="49"/>
      <c r="G25" s="136" t="s">
        <v>34</v>
      </c>
      <c r="H25" s="49"/>
      <c r="I25" s="49">
        <v>1960</v>
      </c>
      <c r="J25" s="25"/>
      <c r="K25" s="49">
        <v>123</v>
      </c>
      <c r="L25" s="263"/>
      <c r="M25" s="49">
        <v>268</v>
      </c>
      <c r="N25" s="49"/>
      <c r="O25" s="139">
        <v>236</v>
      </c>
      <c r="P25" s="25"/>
      <c r="Q25" s="49">
        <v>17</v>
      </c>
      <c r="R25" s="140"/>
      <c r="S25" s="139">
        <v>70</v>
      </c>
      <c r="T25" s="49"/>
      <c r="U25" s="75">
        <v>663000</v>
      </c>
      <c r="V25" s="25"/>
      <c r="W25" s="75">
        <v>74300</v>
      </c>
      <c r="X25" s="49"/>
      <c r="Y25" s="75">
        <v>242000</v>
      </c>
    </row>
    <row r="26" spans="1:26" ht="11.25" customHeight="1">
      <c r="A26" s="345" t="s">
        <v>219</v>
      </c>
      <c r="B26" s="345"/>
      <c r="C26" s="345"/>
      <c r="D26" s="345"/>
      <c r="E26" s="345"/>
      <c r="F26" s="345"/>
      <c r="G26" s="345"/>
      <c r="H26" s="345"/>
      <c r="I26" s="345"/>
      <c r="J26" s="345"/>
      <c r="K26" s="345"/>
      <c r="L26" s="346"/>
      <c r="M26" s="345"/>
      <c r="N26" s="345"/>
      <c r="O26" s="345"/>
      <c r="P26" s="345"/>
      <c r="Q26" s="345"/>
      <c r="R26" s="345"/>
      <c r="S26" s="345"/>
      <c r="T26" s="345"/>
      <c r="U26" s="345"/>
      <c r="V26" s="345"/>
      <c r="W26" s="345"/>
      <c r="X26" s="345"/>
      <c r="Y26" s="345"/>
    </row>
    <row r="27" spans="1:26" ht="11.25" customHeight="1">
      <c r="A27" s="307" t="s">
        <v>57</v>
      </c>
      <c r="B27" s="307"/>
      <c r="C27" s="307"/>
      <c r="D27" s="307"/>
      <c r="E27" s="307"/>
      <c r="F27" s="307"/>
      <c r="G27" s="307"/>
      <c r="H27" s="307"/>
      <c r="I27" s="307"/>
      <c r="J27" s="307"/>
      <c r="K27" s="307"/>
      <c r="L27" s="307"/>
      <c r="M27" s="307"/>
      <c r="N27" s="307"/>
      <c r="O27" s="307"/>
      <c r="P27" s="307"/>
      <c r="Q27" s="307"/>
      <c r="R27" s="307"/>
      <c r="S27" s="307"/>
      <c r="T27" s="307"/>
      <c r="U27" s="307"/>
      <c r="V27" s="307"/>
      <c r="W27" s="307"/>
      <c r="X27" s="307"/>
      <c r="Y27" s="307"/>
    </row>
    <row r="28" spans="1:26" ht="11.25" customHeight="1">
      <c r="A28" s="308" t="s">
        <v>209</v>
      </c>
      <c r="B28" s="308"/>
      <c r="C28" s="308"/>
      <c r="D28" s="308"/>
      <c r="E28" s="308"/>
      <c r="F28" s="308"/>
      <c r="G28" s="308"/>
      <c r="H28" s="308"/>
      <c r="I28" s="308"/>
      <c r="J28" s="308"/>
      <c r="K28" s="308"/>
      <c r="L28" s="308"/>
      <c r="M28" s="308"/>
      <c r="N28" s="308"/>
      <c r="O28" s="308"/>
      <c r="P28" s="308"/>
      <c r="Q28" s="308"/>
      <c r="R28" s="308"/>
      <c r="S28" s="308"/>
      <c r="T28" s="308"/>
      <c r="U28" s="308"/>
      <c r="V28" s="308"/>
      <c r="W28" s="308"/>
      <c r="X28" s="308"/>
      <c r="Y28" s="308"/>
    </row>
    <row r="29" spans="1:26" ht="11.25" customHeight="1">
      <c r="A29" s="307" t="s">
        <v>210</v>
      </c>
      <c r="B29" s="307"/>
      <c r="C29" s="307"/>
      <c r="D29" s="307"/>
      <c r="E29" s="307"/>
      <c r="F29" s="307"/>
      <c r="G29" s="307"/>
      <c r="H29" s="307"/>
      <c r="I29" s="307"/>
      <c r="J29" s="307"/>
      <c r="K29" s="307"/>
      <c r="L29" s="307"/>
      <c r="M29" s="307"/>
      <c r="N29" s="307"/>
      <c r="O29" s="307"/>
      <c r="P29" s="307"/>
      <c r="Q29" s="307"/>
      <c r="R29" s="307"/>
      <c r="S29" s="307"/>
      <c r="T29" s="307"/>
      <c r="U29" s="307"/>
      <c r="V29" s="307"/>
      <c r="W29" s="307"/>
      <c r="X29" s="307"/>
      <c r="Y29" s="307"/>
    </row>
    <row r="30" spans="1:26" ht="11.25" customHeight="1">
      <c r="A30" s="307" t="s">
        <v>211</v>
      </c>
      <c r="B30" s="307"/>
      <c r="C30" s="307"/>
      <c r="D30" s="307"/>
      <c r="E30" s="307"/>
      <c r="F30" s="307"/>
      <c r="G30" s="307"/>
      <c r="H30" s="307"/>
      <c r="I30" s="307"/>
      <c r="J30" s="307"/>
      <c r="K30" s="307"/>
      <c r="L30" s="307"/>
      <c r="M30" s="307"/>
      <c r="N30" s="307"/>
      <c r="O30" s="307"/>
      <c r="P30" s="307"/>
      <c r="Q30" s="307"/>
      <c r="R30" s="307"/>
      <c r="S30" s="307"/>
      <c r="T30" s="307"/>
      <c r="U30" s="307"/>
      <c r="V30" s="307"/>
      <c r="W30" s="307"/>
      <c r="X30" s="307"/>
      <c r="Y30" s="307"/>
    </row>
    <row r="31" spans="1:26" ht="11.25" customHeight="1">
      <c r="A31" s="307"/>
      <c r="B31" s="307"/>
      <c r="C31" s="307"/>
      <c r="D31" s="307"/>
      <c r="E31" s="307"/>
      <c r="F31" s="307"/>
      <c r="G31" s="307"/>
      <c r="H31" s="307"/>
      <c r="I31" s="307"/>
      <c r="J31" s="307"/>
      <c r="K31" s="307"/>
      <c r="L31" s="307"/>
      <c r="M31" s="307"/>
      <c r="N31" s="307"/>
      <c r="O31" s="307"/>
      <c r="P31" s="307"/>
      <c r="Q31" s="307"/>
      <c r="R31" s="307"/>
      <c r="S31" s="307"/>
      <c r="T31" s="307"/>
      <c r="U31" s="307"/>
      <c r="V31" s="307"/>
      <c r="W31" s="307"/>
      <c r="X31" s="307"/>
      <c r="Y31" s="307"/>
    </row>
    <row r="32" spans="1:26" ht="11.25" customHeight="1">
      <c r="A32" s="308" t="s">
        <v>164</v>
      </c>
      <c r="B32" s="308"/>
      <c r="C32" s="308"/>
      <c r="D32" s="308"/>
      <c r="E32" s="308"/>
      <c r="F32" s="308"/>
      <c r="G32" s="308"/>
      <c r="H32" s="308"/>
      <c r="I32" s="308"/>
      <c r="J32" s="308"/>
      <c r="K32" s="308"/>
      <c r="L32" s="308"/>
      <c r="M32" s="308"/>
      <c r="N32" s="308"/>
      <c r="O32" s="308"/>
      <c r="P32" s="308"/>
      <c r="Q32" s="308"/>
      <c r="R32" s="308"/>
      <c r="S32" s="308"/>
      <c r="T32" s="308"/>
      <c r="U32" s="308"/>
      <c r="V32" s="308"/>
      <c r="W32" s="308"/>
      <c r="X32" s="308"/>
      <c r="Y32" s="308"/>
    </row>
    <row r="33" spans="17:24" ht="11.25" customHeight="1">
      <c r="Q33" s="40"/>
      <c r="R33" s="40"/>
      <c r="S33" s="40"/>
      <c r="T33" s="40"/>
      <c r="U33" s="40"/>
      <c r="V33" s="40"/>
      <c r="W33" s="40"/>
      <c r="X33" s="40"/>
    </row>
    <row r="34" spans="17:24" ht="11.25" customHeight="1">
      <c r="Q34" s="40"/>
      <c r="R34" s="40"/>
      <c r="S34" s="40"/>
      <c r="T34" s="40"/>
      <c r="U34" s="40"/>
      <c r="V34" s="40"/>
      <c r="W34" s="40"/>
      <c r="X34" s="40"/>
    </row>
    <row r="35" spans="17:24" ht="11.25" customHeight="1">
      <c r="Q35" s="40"/>
      <c r="R35" s="40"/>
      <c r="S35" s="40"/>
      <c r="T35" s="40"/>
      <c r="U35" s="40"/>
      <c r="V35" s="40"/>
      <c r="W35" s="40"/>
      <c r="X35" s="40"/>
    </row>
    <row r="36" spans="17:24" ht="11.25" customHeight="1">
      <c r="Q36" s="40"/>
      <c r="R36" s="40"/>
      <c r="S36" s="40"/>
      <c r="T36" s="40"/>
      <c r="U36" s="40"/>
      <c r="V36" s="40"/>
      <c r="W36" s="40"/>
      <c r="X36" s="40"/>
    </row>
  </sheetData>
  <mergeCells count="20">
    <mergeCell ref="A29:Y29"/>
    <mergeCell ref="A30:Y30"/>
    <mergeCell ref="A31:Y31"/>
    <mergeCell ref="A32:Y32"/>
    <mergeCell ref="E7:G7"/>
    <mergeCell ref="A26:Y26"/>
    <mergeCell ref="A27:Y27"/>
    <mergeCell ref="A28:Y28"/>
    <mergeCell ref="C6:G6"/>
    <mergeCell ref="K7:M7"/>
    <mergeCell ref="Q7:S7"/>
    <mergeCell ref="W7:Y7"/>
    <mergeCell ref="U6:Y6"/>
    <mergeCell ref="O6:S6"/>
    <mergeCell ref="I6:M6"/>
    <mergeCell ref="A1:Y1"/>
    <mergeCell ref="A2:Y2"/>
    <mergeCell ref="A3:Y3"/>
    <mergeCell ref="A4:Y4"/>
    <mergeCell ref="A5:Y5"/>
  </mergeCells>
  <phoneticPr fontId="36" type="noConversion"/>
  <printOptions horizontalCentered="1"/>
  <pageMargins left="0.5" right="0.5" top="0.5" bottom="0.75" header="0.3" footer="0.3"/>
  <pageSetup orientation="landscape" r:id="rId1"/>
  <ignoredErrors>
    <ignoredError sqref="E7 Q7 K7 C9 I9 O9 U9 W7"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Z95"/>
  <sheetViews>
    <sheetView showWhiteSpace="0" zoomScaleNormal="100" workbookViewId="0">
      <selection sqref="A1:Y1"/>
    </sheetView>
  </sheetViews>
  <sheetFormatPr defaultColWidth="9.33203125" defaultRowHeight="11.25" customHeight="1"/>
  <cols>
    <col min="1" max="1" width="18" style="9" bestFit="1" customWidth="1"/>
    <col min="2" max="2" width="1.83203125" style="9" customWidth="1"/>
    <col min="3" max="3" width="7.6640625" style="9" customWidth="1"/>
    <col min="4" max="4" width="1.83203125" style="9" customWidth="1"/>
    <col min="5" max="5" width="8.6640625" style="9" customWidth="1"/>
    <col min="6" max="6" width="1.6640625" style="9" customWidth="1"/>
    <col min="7" max="7" width="8.6640625" style="9" customWidth="1"/>
    <col min="8" max="8" width="1.83203125" style="9" customWidth="1"/>
    <col min="9" max="9" width="7.6640625" style="9" customWidth="1"/>
    <col min="10" max="10" width="1.83203125" style="9" customWidth="1"/>
    <col min="11" max="11" width="8.6640625" style="9" customWidth="1"/>
    <col min="12" max="12" width="1.6640625" style="9" customWidth="1"/>
    <col min="13" max="13" width="8.6640625" style="9" customWidth="1"/>
    <col min="14" max="14" width="1.83203125" style="9" customWidth="1"/>
    <col min="15" max="15" width="7.6640625" style="9" customWidth="1"/>
    <col min="16" max="16" width="1.83203125" style="9" customWidth="1"/>
    <col min="17" max="17" width="8.6640625" style="9" customWidth="1"/>
    <col min="18" max="18" width="1.6640625" style="9" customWidth="1"/>
    <col min="19" max="19" width="8.6640625" style="9" customWidth="1"/>
    <col min="20" max="20" width="1.83203125" style="9" customWidth="1"/>
    <col min="21" max="21" width="7.6640625" style="9" customWidth="1"/>
    <col min="22" max="22" width="1.83203125" style="9" customWidth="1"/>
    <col min="23" max="23" width="8.6640625" style="9" customWidth="1"/>
    <col min="24" max="24" width="1.6640625" style="40" customWidth="1"/>
    <col min="25" max="25" width="8.6640625" style="40" customWidth="1"/>
    <col min="26" max="16384" width="9.33203125" style="40"/>
  </cols>
  <sheetData>
    <row r="1" spans="1:26" ht="11.25" customHeight="1">
      <c r="A1" s="347" t="s">
        <v>165</v>
      </c>
      <c r="B1" s="347"/>
      <c r="C1" s="347"/>
      <c r="D1" s="347"/>
      <c r="E1" s="347"/>
      <c r="F1" s="347"/>
      <c r="G1" s="347"/>
      <c r="H1" s="347"/>
      <c r="I1" s="347"/>
      <c r="J1" s="347"/>
      <c r="K1" s="347"/>
      <c r="L1" s="347"/>
      <c r="M1" s="347"/>
      <c r="N1" s="347"/>
      <c r="O1" s="347"/>
      <c r="P1" s="347"/>
      <c r="Q1" s="347"/>
      <c r="R1" s="347"/>
      <c r="S1" s="347"/>
      <c r="T1" s="347"/>
      <c r="U1" s="347"/>
      <c r="V1" s="347"/>
      <c r="W1" s="347"/>
      <c r="X1" s="347"/>
      <c r="Y1" s="347"/>
    </row>
    <row r="2" spans="1:26" ht="11.25" customHeight="1">
      <c r="A2" s="347" t="s">
        <v>166</v>
      </c>
      <c r="B2" s="347"/>
      <c r="C2" s="347"/>
      <c r="D2" s="347"/>
      <c r="E2" s="347"/>
      <c r="F2" s="347"/>
      <c r="G2" s="347"/>
      <c r="H2" s="347"/>
      <c r="I2" s="347"/>
      <c r="J2" s="347"/>
      <c r="K2" s="347"/>
      <c r="L2" s="347"/>
      <c r="M2" s="347"/>
      <c r="N2" s="347"/>
      <c r="O2" s="347"/>
      <c r="P2" s="347"/>
      <c r="Q2" s="347"/>
      <c r="R2" s="347"/>
      <c r="S2" s="347"/>
      <c r="T2" s="347"/>
      <c r="U2" s="347"/>
      <c r="V2" s="347"/>
      <c r="W2" s="347"/>
      <c r="X2" s="347"/>
      <c r="Y2" s="347"/>
    </row>
    <row r="3" spans="1:26" ht="11.25" customHeight="1">
      <c r="A3" s="311"/>
      <c r="B3" s="311"/>
      <c r="C3" s="311"/>
      <c r="D3" s="311"/>
      <c r="E3" s="311"/>
      <c r="F3" s="311"/>
      <c r="G3" s="311"/>
      <c r="H3" s="311"/>
      <c r="I3" s="311"/>
      <c r="J3" s="311"/>
      <c r="K3" s="311"/>
      <c r="L3" s="311"/>
      <c r="M3" s="311"/>
      <c r="N3" s="311"/>
      <c r="O3" s="311"/>
      <c r="P3" s="311"/>
      <c r="Q3" s="311"/>
      <c r="R3" s="311"/>
      <c r="S3" s="311"/>
      <c r="T3" s="311"/>
      <c r="U3" s="311"/>
      <c r="V3" s="311"/>
      <c r="W3" s="311"/>
      <c r="X3" s="311"/>
      <c r="Y3" s="311"/>
    </row>
    <row r="4" spans="1:26" ht="11.25" customHeight="1">
      <c r="A4" s="348" t="s">
        <v>62</v>
      </c>
      <c r="B4" s="348"/>
      <c r="C4" s="348"/>
      <c r="D4" s="348"/>
      <c r="E4" s="348"/>
      <c r="F4" s="348"/>
      <c r="G4" s="348"/>
      <c r="H4" s="348"/>
      <c r="I4" s="348"/>
      <c r="J4" s="348"/>
      <c r="K4" s="348"/>
      <c r="L4" s="348"/>
      <c r="M4" s="348"/>
      <c r="N4" s="348"/>
      <c r="O4" s="348"/>
      <c r="P4" s="348"/>
      <c r="Q4" s="348"/>
      <c r="R4" s="348"/>
      <c r="S4" s="348"/>
      <c r="T4" s="348"/>
      <c r="U4" s="348"/>
      <c r="V4" s="348"/>
      <c r="W4" s="348"/>
      <c r="X4" s="348"/>
      <c r="Y4" s="348"/>
    </row>
    <row r="5" spans="1:26" ht="11.25" customHeight="1">
      <c r="A5" s="310"/>
      <c r="B5" s="310"/>
      <c r="C5" s="310"/>
      <c r="D5" s="310"/>
      <c r="E5" s="310"/>
      <c r="F5" s="310"/>
      <c r="G5" s="310"/>
      <c r="H5" s="310"/>
      <c r="I5" s="310"/>
      <c r="J5" s="310"/>
      <c r="K5" s="310"/>
      <c r="L5" s="310"/>
      <c r="M5" s="310"/>
      <c r="N5" s="310"/>
      <c r="O5" s="310"/>
      <c r="P5" s="310"/>
      <c r="Q5" s="310"/>
      <c r="R5" s="310"/>
      <c r="S5" s="310"/>
      <c r="T5" s="310"/>
      <c r="U5" s="310"/>
      <c r="V5" s="310"/>
      <c r="W5" s="310"/>
      <c r="X5" s="310"/>
      <c r="Y5" s="310"/>
    </row>
    <row r="6" spans="1:26" ht="11.25" customHeight="1">
      <c r="A6" s="247"/>
      <c r="B6" s="116"/>
      <c r="C6" s="341" t="s">
        <v>213</v>
      </c>
      <c r="D6" s="341"/>
      <c r="E6" s="341"/>
      <c r="F6" s="341"/>
      <c r="G6" s="341"/>
      <c r="H6" s="68"/>
      <c r="I6" s="341" t="s">
        <v>208</v>
      </c>
      <c r="J6" s="341"/>
      <c r="K6" s="341"/>
      <c r="L6" s="341"/>
      <c r="M6" s="341"/>
      <c r="N6" s="268"/>
      <c r="O6" s="341" t="s">
        <v>151</v>
      </c>
      <c r="P6" s="341"/>
      <c r="Q6" s="341"/>
      <c r="R6" s="341"/>
      <c r="S6" s="341"/>
      <c r="T6" s="268"/>
      <c r="U6" s="341" t="s">
        <v>35</v>
      </c>
      <c r="V6" s="341"/>
      <c r="W6" s="341"/>
      <c r="X6" s="341"/>
      <c r="Y6" s="341"/>
    </row>
    <row r="7" spans="1:26" ht="11.25" customHeight="1">
      <c r="B7" s="116"/>
      <c r="C7" s="247"/>
      <c r="D7" s="247"/>
      <c r="E7" s="342" t="s">
        <v>239</v>
      </c>
      <c r="F7" s="342"/>
      <c r="G7" s="342"/>
      <c r="H7" s="118"/>
      <c r="I7" s="68"/>
      <c r="J7" s="68"/>
      <c r="K7" s="342" t="s">
        <v>239</v>
      </c>
      <c r="L7" s="342"/>
      <c r="M7" s="342"/>
      <c r="N7" s="247"/>
      <c r="O7" s="68"/>
      <c r="P7" s="68"/>
      <c r="Q7" s="342" t="s">
        <v>239</v>
      </c>
      <c r="R7" s="342"/>
      <c r="S7" s="342"/>
      <c r="T7" s="247"/>
      <c r="U7" s="68"/>
      <c r="V7" s="68"/>
      <c r="W7" s="342" t="s">
        <v>239</v>
      </c>
      <c r="X7" s="342"/>
      <c r="Y7" s="342"/>
    </row>
    <row r="8" spans="1:26" ht="11.25" customHeight="1">
      <c r="A8" s="247" t="s">
        <v>152</v>
      </c>
      <c r="B8" s="116"/>
      <c r="C8" s="247"/>
      <c r="D8" s="247"/>
      <c r="E8" s="247"/>
      <c r="F8" s="68"/>
      <c r="G8" s="117" t="s">
        <v>3</v>
      </c>
      <c r="H8" s="118"/>
      <c r="I8" s="68"/>
      <c r="J8" s="68"/>
      <c r="K8" s="247"/>
      <c r="L8" s="68"/>
      <c r="M8" s="117" t="s">
        <v>3</v>
      </c>
      <c r="N8" s="247"/>
      <c r="O8" s="68"/>
      <c r="P8" s="68"/>
      <c r="Q8" s="247"/>
      <c r="R8" s="68"/>
      <c r="S8" s="117" t="s">
        <v>3</v>
      </c>
      <c r="T8" s="247"/>
      <c r="U8" s="68"/>
      <c r="V8" s="68"/>
      <c r="W8" s="247"/>
      <c r="X8" s="68"/>
      <c r="Y8" s="117" t="s">
        <v>3</v>
      </c>
    </row>
    <row r="9" spans="1:26" ht="11.25" customHeight="1">
      <c r="A9" s="247" t="s">
        <v>192</v>
      </c>
      <c r="B9" s="119"/>
      <c r="C9" s="246" t="s">
        <v>231</v>
      </c>
      <c r="D9" s="69"/>
      <c r="E9" s="238" t="s">
        <v>7</v>
      </c>
      <c r="F9" s="69"/>
      <c r="G9" s="238" t="s">
        <v>7</v>
      </c>
      <c r="H9" s="269"/>
      <c r="I9" s="246" t="s">
        <v>231</v>
      </c>
      <c r="J9" s="69"/>
      <c r="K9" s="238" t="s">
        <v>7</v>
      </c>
      <c r="L9" s="69"/>
      <c r="M9" s="238" t="s">
        <v>7</v>
      </c>
      <c r="N9" s="246"/>
      <c r="O9" s="246" t="s">
        <v>231</v>
      </c>
      <c r="P9" s="69"/>
      <c r="Q9" s="238" t="s">
        <v>7</v>
      </c>
      <c r="R9" s="69"/>
      <c r="S9" s="238" t="s">
        <v>7</v>
      </c>
      <c r="T9" s="246"/>
      <c r="U9" s="246" t="s">
        <v>231</v>
      </c>
      <c r="V9" s="69"/>
      <c r="W9" s="238" t="s">
        <v>7</v>
      </c>
      <c r="X9" s="69"/>
      <c r="Y9" s="238" t="s">
        <v>7</v>
      </c>
    </row>
    <row r="10" spans="1:26" ht="11.25" customHeight="1">
      <c r="A10" s="120" t="s">
        <v>253</v>
      </c>
      <c r="B10" s="270"/>
      <c r="C10" s="48" t="s">
        <v>34</v>
      </c>
      <c r="D10" s="48"/>
      <c r="E10" s="48" t="s">
        <v>34</v>
      </c>
      <c r="F10" s="48"/>
      <c r="G10" s="48" t="s">
        <v>34</v>
      </c>
      <c r="H10" s="118"/>
      <c r="I10" s="48" t="s">
        <v>34</v>
      </c>
      <c r="J10" s="48"/>
      <c r="K10" s="48" t="s">
        <v>34</v>
      </c>
      <c r="L10" s="48"/>
      <c r="M10" s="48" t="s">
        <v>34</v>
      </c>
      <c r="N10" s="247"/>
      <c r="O10" s="271">
        <v>127</v>
      </c>
      <c r="P10" s="48"/>
      <c r="Q10" s="48" t="s">
        <v>34</v>
      </c>
      <c r="R10" s="48"/>
      <c r="S10" s="48" t="s">
        <v>34</v>
      </c>
      <c r="T10" s="247"/>
      <c r="U10" s="48" t="s">
        <v>34</v>
      </c>
      <c r="V10" s="48"/>
      <c r="W10" s="48" t="s">
        <v>34</v>
      </c>
      <c r="X10" s="48"/>
      <c r="Y10" s="48" t="s">
        <v>34</v>
      </c>
      <c r="Z10" s="142"/>
    </row>
    <row r="11" spans="1:26" ht="11.25" customHeight="1">
      <c r="A11" s="120" t="s">
        <v>153</v>
      </c>
      <c r="B11" s="270"/>
      <c r="C11" s="2">
        <v>161</v>
      </c>
      <c r="D11" s="79"/>
      <c r="E11" s="26" t="s">
        <v>34</v>
      </c>
      <c r="F11" s="2"/>
      <c r="G11" s="2">
        <v>79</v>
      </c>
      <c r="H11" s="80"/>
      <c r="I11" s="2">
        <v>3290</v>
      </c>
      <c r="J11" s="48"/>
      <c r="K11" s="2">
        <v>590</v>
      </c>
      <c r="L11" s="2"/>
      <c r="M11" s="2">
        <v>2500</v>
      </c>
      <c r="N11" s="48"/>
      <c r="O11" s="2">
        <v>359</v>
      </c>
      <c r="P11" s="272"/>
      <c r="Q11" s="26" t="s">
        <v>34</v>
      </c>
      <c r="R11" s="2"/>
      <c r="S11" s="2">
        <v>65</v>
      </c>
      <c r="T11" s="48"/>
      <c r="U11" s="44">
        <v>129</v>
      </c>
      <c r="V11" s="273"/>
      <c r="W11" s="26" t="s">
        <v>34</v>
      </c>
      <c r="X11" s="274"/>
      <c r="Y11" s="26" t="s">
        <v>34</v>
      </c>
    </row>
    <row r="12" spans="1:26" ht="11.25" customHeight="1">
      <c r="A12" s="275" t="s">
        <v>206</v>
      </c>
      <c r="B12" s="270"/>
      <c r="C12" s="2">
        <v>5370</v>
      </c>
      <c r="D12" s="96"/>
      <c r="E12" s="26" t="s">
        <v>34</v>
      </c>
      <c r="F12" s="26"/>
      <c r="G12" s="26" t="s">
        <v>34</v>
      </c>
      <c r="H12" s="80"/>
      <c r="I12" s="26" t="s">
        <v>34</v>
      </c>
      <c r="J12" s="48"/>
      <c r="K12" s="26" t="s">
        <v>34</v>
      </c>
      <c r="L12" s="26"/>
      <c r="M12" s="26" t="s">
        <v>34</v>
      </c>
      <c r="N12" s="48"/>
      <c r="O12" s="2">
        <v>39</v>
      </c>
      <c r="P12" s="48"/>
      <c r="Q12" s="26" t="s">
        <v>34</v>
      </c>
      <c r="R12" s="26"/>
      <c r="S12" s="2">
        <v>10</v>
      </c>
      <c r="T12" s="48"/>
      <c r="U12" s="44">
        <v>1</v>
      </c>
      <c r="V12" s="273"/>
      <c r="W12" s="2">
        <v>3</v>
      </c>
      <c r="X12" s="274"/>
      <c r="Y12" s="2">
        <v>3</v>
      </c>
    </row>
    <row r="13" spans="1:26" ht="11.25" customHeight="1">
      <c r="A13" s="244" t="s">
        <v>224</v>
      </c>
      <c r="B13" s="270"/>
      <c r="C13" s="2">
        <v>15900</v>
      </c>
      <c r="D13" s="81"/>
      <c r="E13" s="26" t="s">
        <v>34</v>
      </c>
      <c r="F13" s="26"/>
      <c r="G13" s="26" t="s">
        <v>34</v>
      </c>
      <c r="H13" s="80"/>
      <c r="I13" s="26" t="s">
        <v>34</v>
      </c>
      <c r="J13" s="48"/>
      <c r="K13" s="26" t="s">
        <v>34</v>
      </c>
      <c r="L13" s="26"/>
      <c r="M13" s="26" t="s">
        <v>34</v>
      </c>
      <c r="N13" s="48"/>
      <c r="O13" s="26" t="s">
        <v>34</v>
      </c>
      <c r="P13" s="48"/>
      <c r="Q13" s="26" t="s">
        <v>34</v>
      </c>
      <c r="R13" s="26"/>
      <c r="S13" s="26" t="s">
        <v>34</v>
      </c>
      <c r="T13" s="48"/>
      <c r="U13" s="26" t="s">
        <v>34</v>
      </c>
      <c r="V13" s="273"/>
      <c r="W13" s="26" t="s">
        <v>34</v>
      </c>
      <c r="X13" s="274"/>
      <c r="Y13" s="26" t="s">
        <v>34</v>
      </c>
    </row>
    <row r="14" spans="1:26" ht="11.25" customHeight="1">
      <c r="A14" s="120" t="s">
        <v>154</v>
      </c>
      <c r="B14" s="8"/>
      <c r="C14" s="226">
        <v>14400</v>
      </c>
      <c r="D14" s="82"/>
      <c r="E14" s="2">
        <v>1090</v>
      </c>
      <c r="F14" s="2"/>
      <c r="G14" s="2">
        <v>10500</v>
      </c>
      <c r="H14" s="83"/>
      <c r="I14" s="2">
        <v>14700</v>
      </c>
      <c r="J14" s="96"/>
      <c r="K14" s="2">
        <v>578</v>
      </c>
      <c r="L14" s="2"/>
      <c r="M14" s="2">
        <v>3750</v>
      </c>
      <c r="N14" s="14"/>
      <c r="O14" s="2">
        <v>2600</v>
      </c>
      <c r="P14" s="96"/>
      <c r="Q14" s="2">
        <v>62</v>
      </c>
      <c r="R14" s="2"/>
      <c r="S14" s="2">
        <v>575</v>
      </c>
      <c r="T14" s="14"/>
      <c r="U14" s="44">
        <v>32100</v>
      </c>
      <c r="V14" s="96"/>
      <c r="W14" s="2">
        <v>1060</v>
      </c>
      <c r="X14" s="274"/>
      <c r="Y14" s="44">
        <v>7810</v>
      </c>
    </row>
    <row r="15" spans="1:26" ht="11.25" customHeight="1">
      <c r="A15" s="57" t="s">
        <v>156</v>
      </c>
      <c r="B15" s="8"/>
      <c r="C15" s="43">
        <v>7</v>
      </c>
      <c r="D15" s="84"/>
      <c r="E15" s="26" t="s">
        <v>34</v>
      </c>
      <c r="F15" s="26"/>
      <c r="G15" s="26" t="s">
        <v>34</v>
      </c>
      <c r="H15" s="2"/>
      <c r="I15" s="2">
        <v>97</v>
      </c>
      <c r="J15" s="2"/>
      <c r="K15" s="26" t="s">
        <v>34</v>
      </c>
      <c r="L15" s="36"/>
      <c r="M15" s="36" t="s">
        <v>15</v>
      </c>
      <c r="N15" s="2"/>
      <c r="O15" s="2">
        <v>200</v>
      </c>
      <c r="P15" s="2"/>
      <c r="Q15" s="43">
        <v>22</v>
      </c>
      <c r="R15" s="43"/>
      <c r="S15" s="43">
        <v>62</v>
      </c>
      <c r="T15" s="2"/>
      <c r="U15" s="44">
        <v>13</v>
      </c>
      <c r="V15" s="21"/>
      <c r="W15" s="44">
        <v>2</v>
      </c>
      <c r="X15" s="274"/>
      <c r="Y15" s="44">
        <v>27</v>
      </c>
    </row>
    <row r="16" spans="1:26" ht="11.25" customHeight="1">
      <c r="A16" s="57" t="s">
        <v>158</v>
      </c>
      <c r="B16" s="3"/>
      <c r="C16" s="26" t="s">
        <v>34</v>
      </c>
      <c r="D16" s="34"/>
      <c r="E16" s="26" t="s">
        <v>34</v>
      </c>
      <c r="F16" s="26"/>
      <c r="G16" s="26" t="s">
        <v>34</v>
      </c>
      <c r="H16" s="2"/>
      <c r="I16" s="2">
        <v>597</v>
      </c>
      <c r="J16" s="2"/>
      <c r="K16" s="43">
        <v>58</v>
      </c>
      <c r="L16" s="43"/>
      <c r="M16" s="43">
        <v>91</v>
      </c>
      <c r="N16" s="12"/>
      <c r="O16" s="2">
        <v>286</v>
      </c>
      <c r="P16" s="2"/>
      <c r="Q16" s="2">
        <v>40</v>
      </c>
      <c r="R16" s="26"/>
      <c r="S16" s="2">
        <v>100</v>
      </c>
      <c r="T16" s="14"/>
      <c r="U16" s="44">
        <v>1</v>
      </c>
      <c r="V16" s="14"/>
      <c r="W16" s="26" t="s">
        <v>34</v>
      </c>
      <c r="X16" s="274"/>
      <c r="Y16" s="26" t="s">
        <v>34</v>
      </c>
    </row>
    <row r="17" spans="1:26" ht="11.25" customHeight="1">
      <c r="A17" s="120" t="s">
        <v>167</v>
      </c>
      <c r="B17" s="3"/>
      <c r="C17" s="26" t="s">
        <v>34</v>
      </c>
      <c r="D17" s="26"/>
      <c r="E17" s="26" t="s">
        <v>34</v>
      </c>
      <c r="F17" s="26"/>
      <c r="G17" s="43">
        <v>2</v>
      </c>
      <c r="H17" s="26"/>
      <c r="I17" s="2">
        <v>19</v>
      </c>
      <c r="J17" s="2"/>
      <c r="K17" s="26" t="s">
        <v>34</v>
      </c>
      <c r="L17" s="26"/>
      <c r="M17" s="26" t="s">
        <v>34</v>
      </c>
      <c r="N17" s="12"/>
      <c r="O17" s="13">
        <v>279</v>
      </c>
      <c r="P17" s="2"/>
      <c r="Q17" s="26" t="s">
        <v>34</v>
      </c>
      <c r="R17" s="26"/>
      <c r="S17" s="43">
        <v>52</v>
      </c>
      <c r="T17" s="12"/>
      <c r="U17" s="122">
        <v>20</v>
      </c>
      <c r="V17" s="85"/>
      <c r="W17" s="26" t="s">
        <v>34</v>
      </c>
      <c r="X17" s="44"/>
      <c r="Y17" s="2">
        <v>1</v>
      </c>
    </row>
    <row r="18" spans="1:26" ht="11.25" customHeight="1">
      <c r="A18" s="120" t="s">
        <v>182</v>
      </c>
      <c r="B18" s="3"/>
      <c r="C18" s="26" t="s">
        <v>34</v>
      </c>
      <c r="D18" s="26"/>
      <c r="E18" s="26" t="s">
        <v>34</v>
      </c>
      <c r="F18" s="26"/>
      <c r="G18" s="43">
        <v>1</v>
      </c>
      <c r="H18" s="26"/>
      <c r="I18" s="26" t="s">
        <v>34</v>
      </c>
      <c r="J18" s="2"/>
      <c r="K18" s="26" t="s">
        <v>34</v>
      </c>
      <c r="L18" s="26"/>
      <c r="M18" s="26" t="s">
        <v>34</v>
      </c>
      <c r="N18" s="12"/>
      <c r="O18" s="2">
        <v>259</v>
      </c>
      <c r="P18" s="2"/>
      <c r="Q18" s="2">
        <v>22</v>
      </c>
      <c r="R18" s="2"/>
      <c r="S18" s="2">
        <v>98</v>
      </c>
      <c r="T18" s="12"/>
      <c r="U18" s="44">
        <v>36</v>
      </c>
      <c r="V18" s="12"/>
      <c r="W18" s="26" t="s">
        <v>34</v>
      </c>
      <c r="X18" s="274"/>
      <c r="Y18" s="26" t="s">
        <v>34</v>
      </c>
    </row>
    <row r="19" spans="1:26" ht="11.25" customHeight="1">
      <c r="A19" s="120" t="s">
        <v>168</v>
      </c>
      <c r="B19" s="3"/>
      <c r="C19" s="26" t="s">
        <v>34</v>
      </c>
      <c r="D19" s="26"/>
      <c r="E19" s="26" t="s">
        <v>34</v>
      </c>
      <c r="F19" s="26"/>
      <c r="G19" s="26" t="s">
        <v>34</v>
      </c>
      <c r="H19" s="2"/>
      <c r="I19" s="26" t="s">
        <v>34</v>
      </c>
      <c r="J19" s="2"/>
      <c r="K19" s="26" t="s">
        <v>34</v>
      </c>
      <c r="L19" s="26"/>
      <c r="M19" s="26" t="s">
        <v>34</v>
      </c>
      <c r="N19" s="13"/>
      <c r="O19" s="2">
        <v>208</v>
      </c>
      <c r="P19" s="84"/>
      <c r="Q19" s="2">
        <v>1</v>
      </c>
      <c r="R19" s="26"/>
      <c r="S19" s="2">
        <v>23</v>
      </c>
      <c r="T19" s="13"/>
      <c r="U19" s="2">
        <v>26</v>
      </c>
      <c r="V19" s="2"/>
      <c r="W19" s="26" t="s">
        <v>34</v>
      </c>
      <c r="X19" s="274"/>
      <c r="Y19" s="44">
        <v>85</v>
      </c>
    </row>
    <row r="20" spans="1:26" ht="11.25" customHeight="1">
      <c r="A20" s="120" t="s">
        <v>159</v>
      </c>
      <c r="B20" s="3"/>
      <c r="C20" s="2">
        <v>27400</v>
      </c>
      <c r="D20" s="96"/>
      <c r="E20" s="2">
        <v>5880</v>
      </c>
      <c r="F20" s="26"/>
      <c r="G20" s="2">
        <v>5880</v>
      </c>
      <c r="H20" s="2"/>
      <c r="I20" s="2">
        <v>48</v>
      </c>
      <c r="J20" s="2"/>
      <c r="K20" s="26" t="s">
        <v>34</v>
      </c>
      <c r="L20" s="26"/>
      <c r="M20" s="43">
        <v>58</v>
      </c>
      <c r="N20" s="13"/>
      <c r="O20" s="2">
        <v>26</v>
      </c>
      <c r="P20" s="2"/>
      <c r="Q20" s="26" t="s">
        <v>34</v>
      </c>
      <c r="R20" s="26"/>
      <c r="S20" s="2">
        <v>20</v>
      </c>
      <c r="T20" s="14"/>
      <c r="U20" s="13">
        <v>11</v>
      </c>
      <c r="V20" s="13"/>
      <c r="W20" s="78" t="s">
        <v>15</v>
      </c>
      <c r="X20" s="274"/>
      <c r="Y20" s="44">
        <v>1</v>
      </c>
    </row>
    <row r="21" spans="1:26" ht="11.25" customHeight="1">
      <c r="A21" s="120" t="s">
        <v>169</v>
      </c>
      <c r="B21" s="8"/>
      <c r="C21" s="2">
        <v>15500</v>
      </c>
      <c r="D21" s="96"/>
      <c r="E21" s="26" t="s">
        <v>34</v>
      </c>
      <c r="F21" s="2"/>
      <c r="G21" s="2">
        <v>3940</v>
      </c>
      <c r="H21" s="2"/>
      <c r="I21" s="2">
        <v>74</v>
      </c>
      <c r="J21" s="2"/>
      <c r="K21" s="26" t="s">
        <v>34</v>
      </c>
      <c r="L21" s="26"/>
      <c r="M21" s="26" t="s">
        <v>34</v>
      </c>
      <c r="N21" s="12"/>
      <c r="O21" s="2">
        <v>1520</v>
      </c>
      <c r="P21" s="2"/>
      <c r="Q21" s="2">
        <v>77</v>
      </c>
      <c r="R21" s="2"/>
      <c r="S21" s="2">
        <v>426</v>
      </c>
      <c r="T21" s="14"/>
      <c r="U21" s="44">
        <v>682</v>
      </c>
      <c r="V21" s="13"/>
      <c r="W21" s="2">
        <v>17</v>
      </c>
      <c r="X21" s="274"/>
      <c r="Y21" s="44">
        <v>25</v>
      </c>
    </row>
    <row r="22" spans="1:26" ht="11.25" customHeight="1">
      <c r="A22" s="244" t="s">
        <v>207</v>
      </c>
      <c r="B22" s="8"/>
      <c r="C22" s="2">
        <v>35</v>
      </c>
      <c r="D22" s="35"/>
      <c r="E22" s="26" t="s">
        <v>34</v>
      </c>
      <c r="F22" s="26"/>
      <c r="G22" s="26" t="s">
        <v>34</v>
      </c>
      <c r="H22" s="2"/>
      <c r="I22" s="26" t="s">
        <v>34</v>
      </c>
      <c r="J22" s="2"/>
      <c r="K22" s="26" t="s">
        <v>34</v>
      </c>
      <c r="L22" s="26"/>
      <c r="M22" s="26" t="s">
        <v>34</v>
      </c>
      <c r="N22" s="12"/>
      <c r="O22" s="2">
        <v>188</v>
      </c>
      <c r="P22" s="2"/>
      <c r="Q22" s="2">
        <v>20</v>
      </c>
      <c r="R22" s="26"/>
      <c r="S22" s="2">
        <v>74</v>
      </c>
      <c r="T22" s="14"/>
      <c r="U22" s="44">
        <v>1</v>
      </c>
      <c r="V22" s="96"/>
      <c r="W22" s="26" t="s">
        <v>34</v>
      </c>
      <c r="X22" s="274"/>
      <c r="Y22" s="26" t="s">
        <v>34</v>
      </c>
    </row>
    <row r="23" spans="1:26" ht="11.25" customHeight="1">
      <c r="A23" s="120" t="s">
        <v>160</v>
      </c>
      <c r="B23" s="8"/>
      <c r="C23" s="2">
        <v>248000</v>
      </c>
      <c r="D23" s="96"/>
      <c r="E23" s="2">
        <v>26600</v>
      </c>
      <c r="F23" s="2"/>
      <c r="G23" s="2">
        <v>89100</v>
      </c>
      <c r="H23" s="2"/>
      <c r="I23" s="2">
        <v>1210</v>
      </c>
      <c r="J23" s="2"/>
      <c r="K23" s="26" t="s">
        <v>34</v>
      </c>
      <c r="L23" s="26"/>
      <c r="M23" s="26" t="s">
        <v>34</v>
      </c>
      <c r="N23" s="14"/>
      <c r="O23" s="13">
        <v>32</v>
      </c>
      <c r="P23" s="2"/>
      <c r="Q23" s="78" t="s">
        <v>15</v>
      </c>
      <c r="R23" s="43"/>
      <c r="S23" s="43">
        <v>9</v>
      </c>
      <c r="T23" s="14"/>
      <c r="U23" s="44">
        <v>92100</v>
      </c>
      <c r="V23" s="96"/>
      <c r="W23" s="2">
        <v>486</v>
      </c>
      <c r="X23" s="274"/>
      <c r="Y23" s="44">
        <v>4200</v>
      </c>
    </row>
    <row r="24" spans="1:26" ht="11.25" customHeight="1">
      <c r="A24" s="276" t="s">
        <v>225</v>
      </c>
      <c r="B24" s="8"/>
      <c r="C24" s="2">
        <v>11900</v>
      </c>
      <c r="D24" s="32"/>
      <c r="E24" s="2">
        <v>2050</v>
      </c>
      <c r="F24" s="26"/>
      <c r="G24" s="2">
        <v>3940</v>
      </c>
      <c r="H24" s="2"/>
      <c r="I24" s="26" t="s">
        <v>34</v>
      </c>
      <c r="J24" s="2"/>
      <c r="K24" s="26" t="s">
        <v>34</v>
      </c>
      <c r="L24" s="26"/>
      <c r="M24" s="26" t="s">
        <v>34</v>
      </c>
      <c r="N24" s="14"/>
      <c r="O24" s="13">
        <v>56</v>
      </c>
      <c r="P24" s="2"/>
      <c r="Q24" s="43">
        <v>5</v>
      </c>
      <c r="R24" s="26"/>
      <c r="S24" s="43">
        <v>10</v>
      </c>
      <c r="T24" s="14"/>
      <c r="U24" s="44">
        <v>2</v>
      </c>
      <c r="V24" s="14"/>
      <c r="W24" s="26" t="s">
        <v>34</v>
      </c>
      <c r="X24" s="274"/>
      <c r="Y24" s="26" t="s">
        <v>34</v>
      </c>
    </row>
    <row r="25" spans="1:26" ht="11.25" customHeight="1">
      <c r="A25" s="244" t="s">
        <v>226</v>
      </c>
      <c r="B25" s="8"/>
      <c r="C25" s="26" t="s">
        <v>34</v>
      </c>
      <c r="D25" s="32"/>
      <c r="E25" s="26" t="s">
        <v>34</v>
      </c>
      <c r="F25" s="26"/>
      <c r="G25" s="26" t="s">
        <v>34</v>
      </c>
      <c r="H25" s="2"/>
      <c r="I25" s="2">
        <v>1070</v>
      </c>
      <c r="J25" s="2"/>
      <c r="K25" s="2">
        <v>38</v>
      </c>
      <c r="L25" s="2"/>
      <c r="M25" s="2">
        <v>469</v>
      </c>
      <c r="N25" s="14"/>
      <c r="O25" s="26" t="s">
        <v>34</v>
      </c>
      <c r="P25" s="2"/>
      <c r="Q25" s="26" t="s">
        <v>34</v>
      </c>
      <c r="R25" s="26"/>
      <c r="S25" s="26" t="s">
        <v>34</v>
      </c>
      <c r="T25" s="14"/>
      <c r="U25" s="26" t="s">
        <v>34</v>
      </c>
      <c r="V25" s="14"/>
      <c r="W25" s="26" t="s">
        <v>34</v>
      </c>
      <c r="X25" s="44"/>
      <c r="Y25" s="26" t="s">
        <v>34</v>
      </c>
    </row>
    <row r="26" spans="1:26" ht="11.25" customHeight="1">
      <c r="A26" s="120" t="s">
        <v>170</v>
      </c>
      <c r="B26" s="8"/>
      <c r="C26" s="13">
        <v>22700</v>
      </c>
      <c r="D26" s="96"/>
      <c r="E26" s="2">
        <v>1840</v>
      </c>
      <c r="F26" s="2"/>
      <c r="G26" s="2">
        <v>6910</v>
      </c>
      <c r="H26" s="2"/>
      <c r="I26" s="2">
        <v>259</v>
      </c>
      <c r="J26" s="2"/>
      <c r="K26" s="2">
        <v>101</v>
      </c>
      <c r="L26" s="2"/>
      <c r="M26" s="2">
        <v>276</v>
      </c>
      <c r="N26" s="2"/>
      <c r="O26" s="13">
        <v>61</v>
      </c>
      <c r="P26" s="2"/>
      <c r="Q26" s="26" t="s">
        <v>34</v>
      </c>
      <c r="R26" s="2"/>
      <c r="S26" s="43">
        <v>20</v>
      </c>
      <c r="T26" s="2"/>
      <c r="U26" s="26" t="s">
        <v>34</v>
      </c>
      <c r="V26" s="2"/>
      <c r="W26" s="26" t="s">
        <v>34</v>
      </c>
      <c r="X26" s="274"/>
      <c r="Y26" s="26" t="s">
        <v>34</v>
      </c>
    </row>
    <row r="27" spans="1:26" ht="11.25" customHeight="1">
      <c r="A27" s="138" t="s">
        <v>254</v>
      </c>
      <c r="B27" s="8"/>
      <c r="C27" s="48" t="s">
        <v>34</v>
      </c>
      <c r="D27" s="96"/>
      <c r="E27" s="48" t="s">
        <v>34</v>
      </c>
      <c r="F27" s="2"/>
      <c r="G27" s="48" t="s">
        <v>34</v>
      </c>
      <c r="H27" s="2"/>
      <c r="I27" s="48" t="s">
        <v>34</v>
      </c>
      <c r="J27" s="2"/>
      <c r="K27" s="48" t="s">
        <v>34</v>
      </c>
      <c r="L27" s="2"/>
      <c r="M27" s="48" t="s">
        <v>34</v>
      </c>
      <c r="N27" s="2"/>
      <c r="O27" s="271">
        <v>463</v>
      </c>
      <c r="P27" s="2"/>
      <c r="Q27" s="48" t="s">
        <v>34</v>
      </c>
      <c r="R27" s="2"/>
      <c r="S27" s="271">
        <v>135</v>
      </c>
      <c r="T27" s="2"/>
      <c r="U27" s="78" t="s">
        <v>15</v>
      </c>
      <c r="V27" s="2"/>
      <c r="W27" s="48" t="s">
        <v>34</v>
      </c>
      <c r="X27" s="274"/>
      <c r="Y27" s="48" t="s">
        <v>34</v>
      </c>
      <c r="Z27" s="142"/>
    </row>
    <row r="28" spans="1:26" ht="11.25" customHeight="1">
      <c r="A28" s="120" t="s">
        <v>92</v>
      </c>
      <c r="B28" s="8"/>
      <c r="C28" s="2">
        <v>1940</v>
      </c>
      <c r="D28" s="86"/>
      <c r="E28" s="2">
        <v>1410</v>
      </c>
      <c r="F28" s="2"/>
      <c r="G28" s="2">
        <v>1490</v>
      </c>
      <c r="H28" s="2"/>
      <c r="I28" s="2">
        <v>763</v>
      </c>
      <c r="J28" s="84"/>
      <c r="K28" s="77">
        <v>135</v>
      </c>
      <c r="L28" s="72"/>
      <c r="M28" s="77">
        <v>275</v>
      </c>
      <c r="N28" s="73"/>
      <c r="O28" s="76">
        <v>564</v>
      </c>
      <c r="P28" s="87"/>
      <c r="Q28" s="77">
        <v>27</v>
      </c>
      <c r="R28" s="72"/>
      <c r="S28" s="77">
        <v>430</v>
      </c>
      <c r="T28" s="73"/>
      <c r="U28" s="44">
        <v>181</v>
      </c>
      <c r="V28" s="96"/>
      <c r="W28" s="2">
        <v>13</v>
      </c>
      <c r="X28" s="88"/>
      <c r="Y28" s="76">
        <v>65</v>
      </c>
    </row>
    <row r="29" spans="1:26" ht="11.25" customHeight="1">
      <c r="A29" s="208" t="s">
        <v>17</v>
      </c>
      <c r="B29" s="11"/>
      <c r="C29" s="58">
        <v>363000</v>
      </c>
      <c r="D29" s="277"/>
      <c r="E29" s="15">
        <v>38900</v>
      </c>
      <c r="F29" s="15"/>
      <c r="G29" s="15">
        <v>122000</v>
      </c>
      <c r="H29" s="15"/>
      <c r="I29" s="58">
        <v>22200</v>
      </c>
      <c r="J29" s="277"/>
      <c r="K29" s="15">
        <v>1500</v>
      </c>
      <c r="L29" s="15"/>
      <c r="M29" s="15">
        <v>7420</v>
      </c>
      <c r="N29" s="74"/>
      <c r="O29" s="15">
        <v>7270</v>
      </c>
      <c r="P29" s="277"/>
      <c r="Q29" s="15">
        <v>277</v>
      </c>
      <c r="R29" s="15"/>
      <c r="S29" s="15">
        <v>2110</v>
      </c>
      <c r="T29" s="74"/>
      <c r="U29" s="15">
        <v>125000</v>
      </c>
      <c r="V29" s="115"/>
      <c r="W29" s="58">
        <v>1580</v>
      </c>
      <c r="X29" s="278"/>
      <c r="Y29" s="279">
        <v>12200</v>
      </c>
    </row>
    <row r="30" spans="1:26" ht="11.25" customHeight="1">
      <c r="A30" s="349" t="s">
        <v>219</v>
      </c>
      <c r="B30" s="349"/>
      <c r="C30" s="349"/>
      <c r="D30" s="349"/>
      <c r="E30" s="349"/>
      <c r="F30" s="349"/>
      <c r="G30" s="349"/>
      <c r="H30" s="349"/>
      <c r="I30" s="349"/>
      <c r="J30" s="349"/>
      <c r="K30" s="349"/>
      <c r="L30" s="349"/>
      <c r="M30" s="349"/>
      <c r="N30" s="349"/>
      <c r="O30" s="349"/>
      <c r="P30" s="349"/>
      <c r="Q30" s="349"/>
      <c r="R30" s="349"/>
      <c r="S30" s="349"/>
      <c r="T30" s="349"/>
      <c r="U30" s="349"/>
      <c r="V30" s="349"/>
      <c r="W30" s="349"/>
      <c r="X30" s="349"/>
      <c r="Y30" s="349"/>
    </row>
    <row r="31" spans="1:26" ht="11.25" customHeight="1">
      <c r="A31" s="324" t="s">
        <v>57</v>
      </c>
      <c r="B31" s="324"/>
      <c r="C31" s="324"/>
      <c r="D31" s="324"/>
      <c r="E31" s="324"/>
      <c r="F31" s="324"/>
      <c r="G31" s="324"/>
      <c r="H31" s="324"/>
      <c r="I31" s="324"/>
      <c r="J31" s="324"/>
      <c r="K31" s="324"/>
      <c r="L31" s="324"/>
      <c r="M31" s="324"/>
      <c r="N31" s="324"/>
      <c r="O31" s="324"/>
      <c r="P31" s="324"/>
      <c r="Q31" s="324"/>
      <c r="R31" s="324"/>
      <c r="S31" s="324"/>
      <c r="T31" s="324"/>
      <c r="U31" s="324"/>
      <c r="V31" s="324"/>
      <c r="W31" s="324"/>
      <c r="X31" s="324"/>
      <c r="Y31" s="324"/>
    </row>
    <row r="32" spans="1:26" ht="11.25" customHeight="1">
      <c r="A32" s="308" t="s">
        <v>209</v>
      </c>
      <c r="B32" s="308"/>
      <c r="C32" s="308"/>
      <c r="D32" s="308"/>
      <c r="E32" s="308"/>
      <c r="F32" s="308"/>
      <c r="G32" s="308"/>
      <c r="H32" s="308"/>
      <c r="I32" s="308"/>
      <c r="J32" s="308"/>
      <c r="K32" s="308"/>
      <c r="L32" s="308"/>
      <c r="M32" s="308"/>
      <c r="N32" s="308"/>
      <c r="O32" s="308"/>
      <c r="P32" s="308"/>
      <c r="Q32" s="308"/>
      <c r="R32" s="308"/>
      <c r="S32" s="308"/>
      <c r="T32" s="308"/>
      <c r="U32" s="308"/>
      <c r="V32" s="308"/>
      <c r="W32" s="308"/>
      <c r="X32" s="308"/>
      <c r="Y32" s="308"/>
    </row>
    <row r="33" spans="1:25" ht="11.25" customHeight="1">
      <c r="A33" s="307" t="s">
        <v>210</v>
      </c>
      <c r="B33" s="307"/>
      <c r="C33" s="307"/>
      <c r="D33" s="307"/>
      <c r="E33" s="307"/>
      <c r="F33" s="307"/>
      <c r="G33" s="307"/>
      <c r="H33" s="307"/>
      <c r="I33" s="307"/>
      <c r="J33" s="307"/>
      <c r="K33" s="307"/>
      <c r="L33" s="307"/>
      <c r="M33" s="307"/>
      <c r="N33" s="307"/>
      <c r="O33" s="307"/>
      <c r="P33" s="307"/>
      <c r="Q33" s="307"/>
      <c r="R33" s="307"/>
      <c r="S33" s="307"/>
      <c r="T33" s="307"/>
      <c r="U33" s="307"/>
      <c r="V33" s="307"/>
      <c r="W33" s="307"/>
      <c r="X33" s="307"/>
      <c r="Y33" s="307"/>
    </row>
    <row r="34" spans="1:25" ht="11.25" customHeight="1">
      <c r="A34" s="307" t="s">
        <v>211</v>
      </c>
      <c r="B34" s="307"/>
      <c r="C34" s="307"/>
      <c r="D34" s="307"/>
      <c r="E34" s="307"/>
      <c r="F34" s="307"/>
      <c r="G34" s="307"/>
      <c r="H34" s="307"/>
      <c r="I34" s="307"/>
      <c r="J34" s="307"/>
      <c r="K34" s="307"/>
      <c r="L34" s="307"/>
      <c r="M34" s="307"/>
      <c r="N34" s="307"/>
      <c r="O34" s="307"/>
      <c r="P34" s="307"/>
      <c r="Q34" s="307"/>
      <c r="R34" s="307"/>
      <c r="S34" s="307"/>
      <c r="T34" s="307"/>
      <c r="U34" s="307"/>
      <c r="V34" s="307"/>
      <c r="W34" s="307"/>
      <c r="X34" s="307"/>
      <c r="Y34" s="307"/>
    </row>
    <row r="35" spans="1:25" ht="11.25" customHeight="1">
      <c r="A35" s="307"/>
      <c r="B35" s="307"/>
      <c r="C35" s="307"/>
      <c r="D35" s="307"/>
      <c r="E35" s="307"/>
      <c r="F35" s="307"/>
      <c r="G35" s="307"/>
      <c r="H35" s="307"/>
      <c r="I35" s="307"/>
      <c r="J35" s="307"/>
      <c r="K35" s="307"/>
      <c r="L35" s="307"/>
      <c r="M35" s="307"/>
      <c r="N35" s="307"/>
      <c r="O35" s="307"/>
      <c r="P35" s="307"/>
      <c r="Q35" s="307"/>
      <c r="R35" s="307"/>
      <c r="S35" s="307"/>
      <c r="T35" s="307"/>
      <c r="U35" s="307"/>
      <c r="V35" s="307"/>
      <c r="W35" s="307"/>
      <c r="X35" s="307"/>
      <c r="Y35" s="307"/>
    </row>
    <row r="36" spans="1:25" ht="11.25" customHeight="1">
      <c r="A36" s="333" t="s">
        <v>164</v>
      </c>
      <c r="B36" s="333"/>
      <c r="C36" s="333"/>
      <c r="D36" s="333"/>
      <c r="E36" s="333"/>
      <c r="F36" s="333"/>
      <c r="G36" s="333"/>
      <c r="H36" s="333"/>
      <c r="I36" s="333"/>
      <c r="J36" s="333"/>
      <c r="K36" s="333"/>
      <c r="L36" s="333"/>
      <c r="M36" s="333"/>
      <c r="N36" s="333"/>
      <c r="O36" s="333"/>
      <c r="P36" s="333"/>
      <c r="Q36" s="333"/>
      <c r="R36" s="333"/>
      <c r="S36" s="333"/>
      <c r="T36" s="333"/>
      <c r="U36" s="333"/>
      <c r="V36" s="333"/>
      <c r="W36" s="333"/>
      <c r="X36" s="333"/>
      <c r="Y36" s="333"/>
    </row>
    <row r="76" spans="1:23" ht="11.25" customHeight="1">
      <c r="A76" s="280"/>
      <c r="B76" s="281"/>
      <c r="C76" s="48"/>
      <c r="D76" s="48"/>
      <c r="E76" s="48"/>
      <c r="F76" s="48"/>
      <c r="G76" s="48"/>
      <c r="H76" s="48"/>
      <c r="I76" s="48"/>
      <c r="J76" s="48"/>
      <c r="K76" s="48"/>
      <c r="L76" s="48"/>
      <c r="M76" s="48"/>
      <c r="N76" s="48"/>
      <c r="O76" s="48"/>
      <c r="P76" s="48"/>
      <c r="Q76" s="48"/>
      <c r="R76" s="48"/>
      <c r="S76" s="48"/>
      <c r="T76" s="48"/>
      <c r="U76" s="48"/>
      <c r="V76" s="48"/>
      <c r="W76" s="48"/>
    </row>
    <row r="77" spans="1:23" ht="11.25" customHeight="1">
      <c r="A77" s="282"/>
      <c r="B77" s="281"/>
      <c r="C77" s="283"/>
      <c r="D77" s="283"/>
      <c r="E77" s="283"/>
      <c r="F77" s="283"/>
      <c r="G77" s="283"/>
      <c r="H77" s="283"/>
      <c r="I77" s="283"/>
      <c r="J77" s="283"/>
      <c r="K77" s="283"/>
      <c r="L77" s="283"/>
      <c r="M77" s="283"/>
      <c r="N77" s="283"/>
      <c r="O77" s="283"/>
      <c r="P77" s="283"/>
      <c r="Q77" s="283"/>
      <c r="R77" s="283"/>
      <c r="S77" s="283"/>
      <c r="T77" s="283"/>
      <c r="U77" s="283"/>
      <c r="V77" s="283"/>
      <c r="W77" s="283"/>
    </row>
    <row r="78" spans="1:23" ht="11.25" customHeight="1">
      <c r="A78" s="3"/>
      <c r="B78" s="3"/>
      <c r="C78" s="283"/>
      <c r="D78" s="283"/>
      <c r="E78" s="283"/>
      <c r="F78" s="283"/>
      <c r="G78" s="283"/>
      <c r="H78" s="283"/>
      <c r="I78" s="283"/>
      <c r="J78" s="283"/>
      <c r="K78" s="283"/>
      <c r="L78" s="283"/>
      <c r="M78" s="283"/>
      <c r="N78" s="283"/>
      <c r="O78" s="283"/>
      <c r="P78" s="283"/>
      <c r="Q78" s="283"/>
      <c r="R78" s="283"/>
      <c r="S78" s="283"/>
      <c r="T78" s="283"/>
      <c r="U78" s="283"/>
      <c r="V78" s="283"/>
      <c r="W78" s="283"/>
    </row>
    <row r="79" spans="1:23" ht="11.25" customHeight="1">
      <c r="A79" s="3"/>
      <c r="B79" s="3"/>
      <c r="C79" s="283"/>
      <c r="D79" s="283"/>
      <c r="E79" s="283"/>
      <c r="F79" s="283"/>
      <c r="G79" s="283"/>
      <c r="H79" s="283"/>
      <c r="I79" s="283"/>
      <c r="J79" s="283"/>
      <c r="K79" s="283"/>
      <c r="L79" s="283"/>
      <c r="M79" s="283"/>
      <c r="N79" s="283"/>
      <c r="O79" s="283"/>
      <c r="P79" s="283"/>
      <c r="Q79" s="283"/>
      <c r="R79" s="283"/>
      <c r="S79" s="283"/>
      <c r="T79" s="283"/>
      <c r="U79" s="283"/>
      <c r="V79" s="283"/>
      <c r="W79" s="283"/>
    </row>
    <row r="80" spans="1:23" ht="11.25" customHeight="1">
      <c r="A80" s="3"/>
      <c r="B80" s="3"/>
      <c r="C80" s="283"/>
      <c r="D80" s="283"/>
      <c r="E80" s="283"/>
      <c r="F80" s="283"/>
      <c r="G80" s="283"/>
      <c r="H80" s="283"/>
      <c r="I80" s="283"/>
      <c r="J80" s="283"/>
      <c r="K80" s="283"/>
      <c r="L80" s="283"/>
      <c r="M80" s="283"/>
      <c r="N80" s="283"/>
      <c r="O80" s="283"/>
      <c r="P80" s="283"/>
      <c r="Q80" s="283"/>
      <c r="R80" s="283"/>
      <c r="S80" s="283"/>
      <c r="T80" s="283"/>
      <c r="U80" s="283"/>
      <c r="V80" s="283"/>
      <c r="W80" s="283"/>
    </row>
    <row r="81" spans="1:23" ht="11.25" customHeight="1">
      <c r="A81" s="3"/>
      <c r="B81" s="3"/>
      <c r="C81" s="283"/>
      <c r="D81" s="283"/>
      <c r="E81" s="283"/>
      <c r="F81" s="283"/>
      <c r="G81" s="283"/>
      <c r="H81" s="283"/>
      <c r="I81" s="283"/>
      <c r="J81" s="283"/>
      <c r="K81" s="283"/>
      <c r="L81" s="283"/>
      <c r="M81" s="283"/>
      <c r="N81" s="283"/>
      <c r="O81" s="283"/>
      <c r="P81" s="283"/>
      <c r="Q81" s="283"/>
      <c r="R81" s="283"/>
      <c r="S81" s="283"/>
      <c r="T81" s="283"/>
      <c r="U81" s="283"/>
      <c r="V81" s="283"/>
      <c r="W81" s="283"/>
    </row>
    <row r="82" spans="1:23" ht="11.25" customHeight="1">
      <c r="A82" s="3"/>
      <c r="B82" s="3"/>
      <c r="C82" s="283"/>
      <c r="D82" s="283"/>
      <c r="E82" s="283"/>
      <c r="F82" s="283"/>
      <c r="G82" s="283"/>
      <c r="H82" s="283"/>
      <c r="I82" s="283"/>
      <c r="J82" s="283"/>
      <c r="K82" s="283"/>
      <c r="L82" s="283"/>
      <c r="M82" s="283"/>
      <c r="N82" s="283"/>
      <c r="O82" s="283"/>
      <c r="P82" s="283"/>
      <c r="Q82" s="283"/>
      <c r="R82" s="283"/>
      <c r="S82" s="283"/>
      <c r="T82" s="283"/>
      <c r="U82" s="283"/>
      <c r="V82" s="283"/>
      <c r="W82" s="283"/>
    </row>
    <row r="83" spans="1:23" ht="11.25" customHeight="1">
      <c r="A83" s="3"/>
      <c r="B83" s="3"/>
      <c r="C83" s="283"/>
      <c r="D83" s="283"/>
      <c r="E83" s="283"/>
      <c r="F83" s="283"/>
      <c r="G83" s="283"/>
      <c r="H83" s="283"/>
      <c r="I83" s="283"/>
      <c r="J83" s="283"/>
      <c r="K83" s="283"/>
      <c r="L83" s="283"/>
      <c r="M83" s="283"/>
      <c r="N83" s="283"/>
      <c r="O83" s="283"/>
      <c r="P83" s="283"/>
      <c r="Q83" s="283"/>
      <c r="R83" s="283"/>
      <c r="S83" s="283"/>
      <c r="T83" s="283"/>
      <c r="U83" s="283"/>
      <c r="V83" s="283"/>
      <c r="W83" s="283"/>
    </row>
    <row r="84" spans="1:23" ht="11.25" customHeight="1">
      <c r="A84" s="3"/>
      <c r="B84" s="3"/>
      <c r="C84" s="283"/>
      <c r="D84" s="283"/>
      <c r="E84" s="283"/>
      <c r="F84" s="283"/>
      <c r="G84" s="283"/>
      <c r="H84" s="283"/>
      <c r="I84" s="283"/>
      <c r="J84" s="283"/>
      <c r="K84" s="283"/>
      <c r="L84" s="283"/>
      <c r="M84" s="283"/>
      <c r="N84" s="283"/>
      <c r="O84" s="283"/>
      <c r="P84" s="283"/>
      <c r="Q84" s="283"/>
      <c r="R84" s="283"/>
      <c r="S84" s="283"/>
      <c r="T84" s="283"/>
      <c r="U84" s="283"/>
      <c r="V84" s="283"/>
      <c r="W84" s="283"/>
    </row>
    <row r="85" spans="1:23" ht="11.25" customHeight="1">
      <c r="A85" s="3"/>
      <c r="B85" s="3"/>
      <c r="C85" s="283"/>
      <c r="D85" s="283"/>
      <c r="E85" s="283"/>
      <c r="F85" s="283"/>
      <c r="G85" s="283"/>
      <c r="H85" s="283"/>
      <c r="I85" s="283"/>
      <c r="J85" s="283"/>
      <c r="K85" s="283"/>
      <c r="L85" s="283"/>
      <c r="M85" s="283"/>
      <c r="N85" s="283"/>
      <c r="O85" s="283"/>
      <c r="P85" s="283"/>
      <c r="Q85" s="283"/>
      <c r="R85" s="283"/>
      <c r="S85" s="283"/>
      <c r="T85" s="283"/>
      <c r="U85" s="283"/>
      <c r="V85" s="283"/>
      <c r="W85" s="283"/>
    </row>
    <row r="86" spans="1:23" ht="11.25" customHeight="1">
      <c r="A86" s="3"/>
      <c r="B86" s="3"/>
      <c r="C86" s="283"/>
      <c r="D86" s="283"/>
      <c r="E86" s="283"/>
      <c r="F86" s="283"/>
      <c r="G86" s="283"/>
      <c r="H86" s="283"/>
      <c r="I86" s="283"/>
      <c r="J86" s="283"/>
      <c r="K86" s="283"/>
      <c r="L86" s="283"/>
      <c r="M86" s="283"/>
      <c r="N86" s="283"/>
      <c r="O86" s="283"/>
      <c r="P86" s="283"/>
      <c r="Q86" s="283"/>
      <c r="R86" s="283"/>
      <c r="S86" s="283"/>
      <c r="T86" s="283"/>
      <c r="U86" s="283"/>
      <c r="V86" s="283"/>
      <c r="W86" s="283"/>
    </row>
    <row r="87" spans="1:23" ht="11.25" customHeight="1">
      <c r="A87" s="3"/>
      <c r="B87" s="3"/>
      <c r="C87" s="283"/>
      <c r="D87" s="283"/>
      <c r="E87" s="283"/>
      <c r="F87" s="283"/>
      <c r="G87" s="283"/>
      <c r="H87" s="283"/>
      <c r="I87" s="283"/>
      <c r="J87" s="283"/>
      <c r="K87" s="283"/>
      <c r="L87" s="283"/>
      <c r="M87" s="283"/>
      <c r="N87" s="283"/>
      <c r="O87" s="283"/>
      <c r="P87" s="283"/>
      <c r="Q87" s="283"/>
      <c r="R87" s="283"/>
      <c r="S87" s="283"/>
      <c r="T87" s="283"/>
      <c r="U87" s="283"/>
      <c r="V87" s="283"/>
      <c r="W87" s="283"/>
    </row>
    <row r="88" spans="1:23" ht="11.25" customHeight="1">
      <c r="A88" s="3"/>
      <c r="B88" s="3"/>
      <c r="C88" s="283"/>
      <c r="D88" s="283"/>
      <c r="E88" s="283"/>
      <c r="F88" s="283"/>
      <c r="G88" s="283"/>
      <c r="H88" s="283"/>
      <c r="I88" s="283"/>
      <c r="J88" s="283"/>
      <c r="K88" s="283"/>
      <c r="L88" s="283"/>
      <c r="M88" s="283"/>
      <c r="N88" s="283"/>
      <c r="O88" s="283"/>
      <c r="P88" s="283"/>
      <c r="Q88" s="283"/>
      <c r="R88" s="283"/>
      <c r="S88" s="283"/>
      <c r="T88" s="283"/>
      <c r="U88" s="283"/>
      <c r="V88" s="283"/>
      <c r="W88" s="283"/>
    </row>
    <row r="89" spans="1:23" ht="11.25" customHeight="1">
      <c r="A89" s="3"/>
      <c r="B89" s="3"/>
      <c r="C89" s="283"/>
      <c r="D89" s="283"/>
      <c r="E89" s="283"/>
      <c r="F89" s="283"/>
      <c r="G89" s="283"/>
      <c r="H89" s="283"/>
      <c r="I89" s="283"/>
      <c r="J89" s="283"/>
      <c r="K89" s="283"/>
      <c r="L89" s="283"/>
      <c r="M89" s="283"/>
      <c r="N89" s="283"/>
      <c r="O89" s="283"/>
      <c r="P89" s="283"/>
      <c r="Q89" s="283"/>
      <c r="R89" s="283"/>
      <c r="S89" s="283"/>
      <c r="T89" s="283"/>
      <c r="U89" s="283"/>
      <c r="V89" s="283"/>
      <c r="W89" s="283"/>
    </row>
    <row r="90" spans="1:23" ht="11.25" customHeight="1">
      <c r="A90" s="3"/>
      <c r="B90" s="3"/>
      <c r="C90" s="283"/>
      <c r="D90" s="283"/>
      <c r="E90" s="283"/>
      <c r="F90" s="283"/>
      <c r="G90" s="283"/>
      <c r="H90" s="283"/>
      <c r="I90" s="283"/>
      <c r="J90" s="283"/>
      <c r="K90" s="283"/>
      <c r="L90" s="283"/>
      <c r="M90" s="283"/>
      <c r="N90" s="283"/>
      <c r="O90" s="283"/>
      <c r="P90" s="283"/>
      <c r="Q90" s="283"/>
      <c r="R90" s="283"/>
      <c r="S90" s="283"/>
      <c r="T90" s="283"/>
      <c r="U90" s="283"/>
      <c r="V90" s="283"/>
      <c r="W90" s="283"/>
    </row>
    <row r="91" spans="1:23" ht="11.25" customHeight="1">
      <c r="A91" s="3"/>
      <c r="B91" s="3"/>
      <c r="C91" s="283"/>
      <c r="D91" s="283"/>
      <c r="E91" s="283"/>
      <c r="F91" s="283"/>
      <c r="G91" s="283"/>
      <c r="H91" s="283"/>
      <c r="I91" s="283"/>
      <c r="J91" s="283"/>
      <c r="K91" s="283"/>
      <c r="L91" s="283"/>
      <c r="M91" s="283"/>
      <c r="N91" s="283"/>
      <c r="O91" s="283"/>
      <c r="P91" s="283"/>
      <c r="Q91" s="283"/>
      <c r="R91" s="283"/>
      <c r="S91" s="283"/>
      <c r="T91" s="283"/>
      <c r="U91" s="283"/>
      <c r="V91" s="283"/>
      <c r="W91" s="283"/>
    </row>
    <row r="92" spans="1:23" ht="11.25" customHeight="1">
      <c r="A92" s="3"/>
      <c r="B92" s="3"/>
      <c r="C92" s="283"/>
      <c r="D92" s="283"/>
      <c r="E92" s="283"/>
      <c r="F92" s="283"/>
      <c r="G92" s="283"/>
      <c r="H92" s="283"/>
      <c r="I92" s="283"/>
      <c r="J92" s="283"/>
      <c r="K92" s="283"/>
      <c r="L92" s="283"/>
      <c r="M92" s="283"/>
      <c r="N92" s="283"/>
      <c r="O92" s="283"/>
      <c r="P92" s="283"/>
      <c r="Q92" s="283"/>
      <c r="R92" s="283"/>
      <c r="S92" s="283"/>
      <c r="T92" s="283"/>
      <c r="U92" s="283"/>
      <c r="V92" s="283"/>
      <c r="W92" s="283"/>
    </row>
    <row r="93" spans="1:23" ht="11.25" customHeight="1">
      <c r="A93" s="3"/>
      <c r="B93" s="3"/>
      <c r="C93" s="283"/>
      <c r="D93" s="283"/>
      <c r="E93" s="283"/>
      <c r="F93" s="283"/>
      <c r="G93" s="283"/>
      <c r="H93" s="283"/>
      <c r="I93" s="283"/>
      <c r="J93" s="283"/>
      <c r="K93" s="283"/>
      <c r="L93" s="283"/>
      <c r="M93" s="283"/>
      <c r="N93" s="283"/>
      <c r="O93" s="283"/>
      <c r="P93" s="283"/>
      <c r="Q93" s="283"/>
      <c r="R93" s="283"/>
      <c r="S93" s="283"/>
      <c r="T93" s="283"/>
      <c r="U93" s="283"/>
      <c r="V93" s="283"/>
      <c r="W93" s="283"/>
    </row>
    <row r="94" spans="1:23" ht="11.25" customHeight="1">
      <c r="A94" s="284"/>
      <c r="B94" s="3"/>
      <c r="C94" s="65"/>
      <c r="D94" s="65"/>
      <c r="E94" s="65"/>
      <c r="F94" s="65"/>
      <c r="G94" s="65"/>
      <c r="H94" s="65"/>
      <c r="I94" s="65"/>
      <c r="J94" s="65"/>
      <c r="K94" s="65"/>
      <c r="L94" s="65"/>
      <c r="M94" s="65"/>
      <c r="N94" s="65"/>
      <c r="O94" s="65"/>
      <c r="P94" s="65"/>
      <c r="Q94" s="65"/>
      <c r="R94" s="65"/>
      <c r="S94" s="65"/>
      <c r="T94" s="65"/>
      <c r="U94" s="65"/>
      <c r="V94" s="65"/>
      <c r="W94" s="65"/>
    </row>
    <row r="95" spans="1:23" ht="11.25" customHeight="1">
      <c r="A95" s="71"/>
      <c r="B95" s="71"/>
      <c r="C95" s="71"/>
      <c r="D95" s="71"/>
      <c r="E95" s="71"/>
      <c r="F95" s="71"/>
      <c r="G95" s="71"/>
      <c r="H95" s="71"/>
      <c r="I95" s="71"/>
      <c r="J95" s="71"/>
      <c r="K95" s="71"/>
      <c r="L95" s="71"/>
      <c r="M95" s="71"/>
      <c r="N95" s="71"/>
      <c r="O95" s="71"/>
      <c r="P95" s="71"/>
      <c r="Q95" s="71"/>
      <c r="R95" s="71"/>
      <c r="S95" s="71"/>
      <c r="T95" s="71"/>
      <c r="U95" s="71"/>
      <c r="V95" s="71"/>
      <c r="W95" s="71"/>
    </row>
  </sheetData>
  <mergeCells count="20">
    <mergeCell ref="I6:M6"/>
    <mergeCell ref="O6:S6"/>
    <mergeCell ref="U6:Y6"/>
    <mergeCell ref="A35:Y35"/>
    <mergeCell ref="A36:Y36"/>
    <mergeCell ref="A30:Y30"/>
    <mergeCell ref="A31:Y31"/>
    <mergeCell ref="A32:Y32"/>
    <mergeCell ref="A33:Y33"/>
    <mergeCell ref="A34:Y34"/>
    <mergeCell ref="E7:G7"/>
    <mergeCell ref="K7:M7"/>
    <mergeCell ref="Q7:S7"/>
    <mergeCell ref="W7:Y7"/>
    <mergeCell ref="C6:G6"/>
    <mergeCell ref="A1:Y1"/>
    <mergeCell ref="A2:Y2"/>
    <mergeCell ref="A3:Y3"/>
    <mergeCell ref="A4:Y4"/>
    <mergeCell ref="A5:Y5"/>
  </mergeCells>
  <printOptions horizontalCentered="1"/>
  <pageMargins left="0.5" right="0.5" top="0.5" bottom="0.75" header="0.3" footer="0.3"/>
  <pageSetup orientation="landscape" r:id="rId1"/>
  <ignoredErrors>
    <ignoredError sqref="U9 O9 I9 C9 E7 K7 Q7 W7"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N32"/>
  <sheetViews>
    <sheetView showWhiteSpace="0" zoomScaleNormal="100" workbookViewId="0">
      <selection sqref="A1:M1"/>
    </sheetView>
  </sheetViews>
  <sheetFormatPr defaultColWidth="9.33203125" defaultRowHeight="11.25" customHeight="1"/>
  <cols>
    <col min="1" max="1" width="36.6640625" style="9" customWidth="1"/>
    <col min="2" max="2" width="1.83203125" style="9" customWidth="1"/>
    <col min="3" max="3" width="7.5" style="9" bestFit="1" customWidth="1"/>
    <col min="4" max="4" width="1.83203125" style="9" customWidth="1"/>
    <col min="5" max="5" width="10.33203125" style="9" bestFit="1" customWidth="1"/>
    <col min="6" max="6" width="1.6640625" style="9" customWidth="1"/>
    <col min="7" max="7" width="10.33203125" style="9" customWidth="1"/>
    <col min="8" max="8" width="1.83203125" style="9" customWidth="1"/>
    <col min="9" max="9" width="8.6640625" style="9" bestFit="1" customWidth="1"/>
    <col min="10" max="10" width="1.83203125" style="9" customWidth="1"/>
    <col min="11" max="11" width="10.33203125" style="9" bestFit="1" customWidth="1"/>
    <col min="12" max="12" width="1.6640625" style="40" customWidth="1"/>
    <col min="13" max="16384" width="9.33203125" style="40"/>
  </cols>
  <sheetData>
    <row r="1" spans="1:14" ht="11.25" customHeight="1">
      <c r="A1" s="311" t="s">
        <v>172</v>
      </c>
      <c r="B1" s="311"/>
      <c r="C1" s="311"/>
      <c r="D1" s="311"/>
      <c r="E1" s="311"/>
      <c r="F1" s="311"/>
      <c r="G1" s="311"/>
      <c r="H1" s="311"/>
      <c r="I1" s="311"/>
      <c r="J1" s="311"/>
      <c r="K1" s="311"/>
      <c r="L1" s="311"/>
      <c r="M1" s="311"/>
    </row>
    <row r="2" spans="1:14" ht="11.25" customHeight="1">
      <c r="A2" s="311" t="s">
        <v>217</v>
      </c>
      <c r="B2" s="311"/>
      <c r="C2" s="311"/>
      <c r="D2" s="311"/>
      <c r="E2" s="311"/>
      <c r="F2" s="311"/>
      <c r="G2" s="311"/>
      <c r="H2" s="311"/>
      <c r="I2" s="311"/>
      <c r="J2" s="311"/>
      <c r="K2" s="311"/>
      <c r="L2" s="311"/>
      <c r="M2" s="311"/>
    </row>
    <row r="3" spans="1:14" ht="11.25" customHeight="1">
      <c r="A3" s="351"/>
      <c r="B3" s="351"/>
      <c r="C3" s="351"/>
      <c r="D3" s="351"/>
      <c r="E3" s="351"/>
      <c r="F3" s="351"/>
      <c r="G3" s="351"/>
      <c r="H3" s="351"/>
      <c r="I3" s="351"/>
      <c r="J3" s="351"/>
      <c r="K3" s="351"/>
      <c r="L3" s="351"/>
      <c r="M3" s="351"/>
    </row>
    <row r="4" spans="1:14" ht="11.25" customHeight="1">
      <c r="A4" s="311" t="s">
        <v>82</v>
      </c>
      <c r="B4" s="311"/>
      <c r="C4" s="311"/>
      <c r="D4" s="311"/>
      <c r="E4" s="311"/>
      <c r="F4" s="311"/>
      <c r="G4" s="311"/>
      <c r="H4" s="311"/>
      <c r="I4" s="311"/>
      <c r="J4" s="311"/>
      <c r="K4" s="311"/>
      <c r="L4" s="311"/>
      <c r="M4" s="311"/>
    </row>
    <row r="5" spans="1:14" ht="11.25" customHeight="1">
      <c r="A5" s="312"/>
      <c r="B5" s="312"/>
      <c r="C5" s="312"/>
      <c r="D5" s="312"/>
      <c r="E5" s="312"/>
      <c r="F5" s="312"/>
      <c r="G5" s="312"/>
      <c r="H5" s="312"/>
      <c r="I5" s="312"/>
      <c r="J5" s="312"/>
      <c r="K5" s="312"/>
      <c r="L5" s="312"/>
      <c r="M5" s="312"/>
    </row>
    <row r="6" spans="1:14" ht="11.25" customHeight="1">
      <c r="A6" s="194"/>
      <c r="B6" s="165"/>
      <c r="C6" s="350" t="s">
        <v>173</v>
      </c>
      <c r="D6" s="350"/>
      <c r="E6" s="350"/>
      <c r="F6" s="350"/>
      <c r="G6" s="350"/>
      <c r="H6" s="195"/>
      <c r="I6" s="350" t="s">
        <v>174</v>
      </c>
      <c r="J6" s="350"/>
      <c r="K6" s="350"/>
      <c r="L6" s="350"/>
      <c r="M6" s="350"/>
    </row>
    <row r="7" spans="1:14" ht="11.25" customHeight="1">
      <c r="B7" s="165"/>
      <c r="C7" s="196"/>
      <c r="D7" s="196"/>
      <c r="E7" s="342" t="s">
        <v>239</v>
      </c>
      <c r="F7" s="342"/>
      <c r="G7" s="342"/>
      <c r="H7" s="195"/>
      <c r="I7" s="196"/>
      <c r="J7" s="196"/>
      <c r="K7" s="342" t="s">
        <v>239</v>
      </c>
      <c r="L7" s="342"/>
      <c r="M7" s="342"/>
    </row>
    <row r="8" spans="1:14" ht="11.25" customHeight="1">
      <c r="A8" s="196" t="s">
        <v>152</v>
      </c>
      <c r="B8" s="165"/>
      <c r="D8" s="197"/>
      <c r="E8" s="198"/>
      <c r="F8" s="68"/>
      <c r="G8" s="117" t="s">
        <v>3</v>
      </c>
      <c r="H8" s="48"/>
      <c r="J8" s="197"/>
      <c r="K8" s="198"/>
      <c r="L8" s="68"/>
      <c r="M8" s="117" t="s">
        <v>3</v>
      </c>
    </row>
    <row r="9" spans="1:14" ht="11.25" customHeight="1">
      <c r="A9" s="246" t="s">
        <v>192</v>
      </c>
      <c r="B9" s="199"/>
      <c r="C9" s="247" t="s">
        <v>231</v>
      </c>
      <c r="D9" s="200"/>
      <c r="E9" s="238" t="s">
        <v>7</v>
      </c>
      <c r="F9" s="69"/>
      <c r="G9" s="238" t="s">
        <v>7</v>
      </c>
      <c r="H9" s="69"/>
      <c r="I9" s="246" t="s">
        <v>231</v>
      </c>
      <c r="J9" s="200"/>
      <c r="K9" s="238" t="s">
        <v>7</v>
      </c>
      <c r="L9" s="69"/>
      <c r="M9" s="238" t="s">
        <v>249</v>
      </c>
    </row>
    <row r="10" spans="1:14" ht="11.25" customHeight="1">
      <c r="A10" s="200" t="s">
        <v>228</v>
      </c>
      <c r="B10" s="165"/>
      <c r="C10" s="201" t="s">
        <v>34</v>
      </c>
      <c r="D10" s="197"/>
      <c r="E10" s="201" t="s">
        <v>34</v>
      </c>
      <c r="G10" s="201" t="s">
        <v>34</v>
      </c>
      <c r="H10" s="48"/>
      <c r="I10" s="125">
        <v>736</v>
      </c>
      <c r="J10" s="202"/>
      <c r="K10" s="203">
        <v>6</v>
      </c>
      <c r="M10" s="37">
        <v>240</v>
      </c>
    </row>
    <row r="11" spans="1:14" ht="11.25" customHeight="1">
      <c r="A11" s="57" t="s">
        <v>154</v>
      </c>
      <c r="B11" s="3"/>
      <c r="C11" s="123">
        <v>16700</v>
      </c>
      <c r="D11" s="235"/>
      <c r="E11" s="12">
        <v>1320</v>
      </c>
      <c r="F11" s="12"/>
      <c r="G11" s="12">
        <v>5200</v>
      </c>
      <c r="H11" s="235"/>
      <c r="I11" s="204">
        <v>49900</v>
      </c>
      <c r="J11" s="235"/>
      <c r="K11" s="12">
        <v>3040</v>
      </c>
      <c r="M11" s="12">
        <v>12900</v>
      </c>
    </row>
    <row r="12" spans="1:14" ht="11.25" customHeight="1">
      <c r="A12" s="205" t="s">
        <v>155</v>
      </c>
      <c r="B12" s="8"/>
      <c r="C12" s="128" t="s">
        <v>34</v>
      </c>
      <c r="D12" s="14"/>
      <c r="E12" s="46" t="s">
        <v>34</v>
      </c>
      <c r="F12" s="46"/>
      <c r="G12" s="46" t="s">
        <v>34</v>
      </c>
      <c r="H12" s="14"/>
      <c r="I12" s="13">
        <v>1300</v>
      </c>
      <c r="J12" s="14"/>
      <c r="K12" s="12">
        <v>20</v>
      </c>
      <c r="M12" s="12">
        <v>20</v>
      </c>
    </row>
    <row r="13" spans="1:14" ht="11.25" customHeight="1">
      <c r="A13" s="205" t="s">
        <v>184</v>
      </c>
      <c r="B13" s="8"/>
      <c r="C13" s="13">
        <v>251</v>
      </c>
      <c r="D13" s="14"/>
      <c r="E13" s="12">
        <v>12</v>
      </c>
      <c r="F13" s="46"/>
      <c r="G13" s="12">
        <v>31</v>
      </c>
      <c r="H13" s="14"/>
      <c r="I13" s="2">
        <v>1050</v>
      </c>
      <c r="J13" s="14"/>
      <c r="K13" s="2">
        <v>70</v>
      </c>
      <c r="M13" s="2">
        <v>266</v>
      </c>
    </row>
    <row r="14" spans="1:14" ht="11.25" customHeight="1">
      <c r="A14" s="205" t="s">
        <v>175</v>
      </c>
      <c r="B14" s="8"/>
      <c r="C14" s="2">
        <v>473</v>
      </c>
      <c r="D14" s="14"/>
      <c r="E14" s="2">
        <v>35</v>
      </c>
      <c r="F14" s="2"/>
      <c r="G14" s="2">
        <v>112</v>
      </c>
      <c r="H14" s="14"/>
      <c r="I14" s="123">
        <v>1160</v>
      </c>
      <c r="J14" s="14"/>
      <c r="K14" s="12">
        <v>27</v>
      </c>
      <c r="M14" s="12">
        <v>250</v>
      </c>
    </row>
    <row r="15" spans="1:14" ht="11.25" customHeight="1">
      <c r="A15" s="244" t="s">
        <v>229</v>
      </c>
      <c r="B15" s="8"/>
      <c r="C15" s="2">
        <v>610</v>
      </c>
      <c r="D15" s="14"/>
      <c r="E15" s="47">
        <v>30</v>
      </c>
      <c r="F15" s="47"/>
      <c r="G15" s="47">
        <v>213</v>
      </c>
      <c r="H15" s="14"/>
      <c r="I15" s="123">
        <v>2120</v>
      </c>
      <c r="J15" s="14"/>
      <c r="K15" s="12">
        <v>70</v>
      </c>
      <c r="M15" s="12">
        <v>434</v>
      </c>
    </row>
    <row r="16" spans="1:14" ht="11.25" customHeight="1">
      <c r="A16" s="205" t="s">
        <v>257</v>
      </c>
      <c r="B16" s="8"/>
      <c r="C16" s="46" t="s">
        <v>34</v>
      </c>
      <c r="D16" s="14"/>
      <c r="E16" s="46" t="s">
        <v>34</v>
      </c>
      <c r="F16" s="47"/>
      <c r="G16" s="46" t="s">
        <v>34</v>
      </c>
      <c r="H16" s="14"/>
      <c r="I16" s="123">
        <v>695</v>
      </c>
      <c r="J16" s="14"/>
      <c r="K16" s="12">
        <v>12</v>
      </c>
      <c r="M16" s="12">
        <v>142</v>
      </c>
      <c r="N16" s="142"/>
    </row>
    <row r="17" spans="1:14" ht="11.25" customHeight="1">
      <c r="A17" s="205" t="s">
        <v>158</v>
      </c>
      <c r="B17" s="8"/>
      <c r="C17" s="2">
        <v>188</v>
      </c>
      <c r="D17" s="14"/>
      <c r="E17" s="47">
        <v>35</v>
      </c>
      <c r="F17" s="47"/>
      <c r="G17" s="47">
        <v>103</v>
      </c>
      <c r="H17" s="14"/>
      <c r="I17" s="123">
        <v>111</v>
      </c>
      <c r="J17" s="14"/>
      <c r="K17" s="12">
        <v>20</v>
      </c>
      <c r="M17" s="12">
        <v>43</v>
      </c>
      <c r="N17" s="142"/>
    </row>
    <row r="18" spans="1:14" ht="11.25" customHeight="1">
      <c r="A18" s="205" t="s">
        <v>176</v>
      </c>
      <c r="B18" s="3"/>
      <c r="C18" s="133">
        <v>17</v>
      </c>
      <c r="D18" s="14"/>
      <c r="E18" s="46" t="s">
        <v>34</v>
      </c>
      <c r="F18" s="46"/>
      <c r="G18" s="46" t="s">
        <v>34</v>
      </c>
      <c r="H18" s="14"/>
      <c r="I18" s="2">
        <v>603</v>
      </c>
      <c r="J18" s="14"/>
      <c r="K18" s="46" t="s">
        <v>34</v>
      </c>
      <c r="M18" s="2">
        <v>87</v>
      </c>
    </row>
    <row r="19" spans="1:14" ht="11.25" customHeight="1">
      <c r="A19" s="205" t="s">
        <v>177</v>
      </c>
      <c r="B19" s="3"/>
      <c r="C19" s="133">
        <v>63</v>
      </c>
      <c r="D19" s="14"/>
      <c r="E19" s="46" t="s">
        <v>34</v>
      </c>
      <c r="F19" s="47"/>
      <c r="G19" s="47">
        <v>34</v>
      </c>
      <c r="H19" s="14"/>
      <c r="I19" s="206">
        <v>679</v>
      </c>
      <c r="J19" s="14"/>
      <c r="K19" s="46" t="s">
        <v>34</v>
      </c>
      <c r="M19" s="47">
        <v>212</v>
      </c>
    </row>
    <row r="20" spans="1:14" ht="11.25" customHeight="1">
      <c r="A20" s="236" t="s">
        <v>159</v>
      </c>
      <c r="B20" s="3"/>
      <c r="C20" s="2">
        <v>1040</v>
      </c>
      <c r="D20" s="14"/>
      <c r="E20" s="46" t="s">
        <v>34</v>
      </c>
      <c r="F20" s="46"/>
      <c r="G20" s="46" t="s">
        <v>34</v>
      </c>
      <c r="H20" s="14"/>
      <c r="I20" s="128" t="s">
        <v>34</v>
      </c>
      <c r="J20" s="14"/>
      <c r="K20" s="46" t="s">
        <v>34</v>
      </c>
      <c r="M20" s="46" t="s">
        <v>34</v>
      </c>
    </row>
    <row r="21" spans="1:14" ht="11.25" customHeight="1">
      <c r="A21" s="205" t="s">
        <v>160</v>
      </c>
      <c r="B21" s="8"/>
      <c r="C21" s="123">
        <v>11500</v>
      </c>
      <c r="D21" s="14"/>
      <c r="E21" s="12">
        <v>579</v>
      </c>
      <c r="F21" s="12"/>
      <c r="G21" s="12">
        <v>2640</v>
      </c>
      <c r="H21" s="14"/>
      <c r="I21" s="123">
        <v>42100</v>
      </c>
      <c r="J21" s="21"/>
      <c r="K21" s="12">
        <v>2070</v>
      </c>
      <c r="M21" s="12">
        <v>12400</v>
      </c>
    </row>
    <row r="22" spans="1:14" ht="11.25" customHeight="1">
      <c r="A22" s="205" t="s">
        <v>214</v>
      </c>
      <c r="B22" s="8"/>
      <c r="C22" s="133">
        <v>151</v>
      </c>
      <c r="D22" s="14"/>
      <c r="E22" s="46" t="s">
        <v>34</v>
      </c>
      <c r="F22" s="46"/>
      <c r="G22" s="46" t="s">
        <v>34</v>
      </c>
      <c r="H22" s="14"/>
      <c r="I22" s="128" t="s">
        <v>34</v>
      </c>
      <c r="J22" s="14"/>
      <c r="K22" s="46" t="s">
        <v>34</v>
      </c>
      <c r="M22" s="46" t="s">
        <v>34</v>
      </c>
    </row>
    <row r="23" spans="1:14" ht="11.25" customHeight="1">
      <c r="A23" s="205" t="s">
        <v>215</v>
      </c>
      <c r="B23" s="8"/>
      <c r="C23" s="123">
        <v>736</v>
      </c>
      <c r="D23" s="14"/>
      <c r="E23" s="12">
        <v>16</v>
      </c>
      <c r="F23" s="12"/>
      <c r="G23" s="12">
        <v>369</v>
      </c>
      <c r="H23" s="14"/>
      <c r="I23" s="123">
        <v>483</v>
      </c>
      <c r="J23" s="14"/>
      <c r="K23" s="12">
        <v>14</v>
      </c>
      <c r="M23" s="12">
        <v>122</v>
      </c>
    </row>
    <row r="24" spans="1:14" ht="11.25" customHeight="1">
      <c r="A24" s="138" t="s">
        <v>258</v>
      </c>
      <c r="B24" s="8"/>
      <c r="C24" s="2">
        <v>124</v>
      </c>
      <c r="D24" s="14"/>
      <c r="E24" s="46" t="s">
        <v>34</v>
      </c>
      <c r="F24" s="47"/>
      <c r="G24" s="47">
        <v>18</v>
      </c>
      <c r="H24" s="14"/>
      <c r="I24" s="123">
        <v>100</v>
      </c>
      <c r="J24" s="14"/>
      <c r="K24" s="46" t="s">
        <v>34</v>
      </c>
      <c r="M24" s="12">
        <v>21</v>
      </c>
      <c r="N24" s="142"/>
    </row>
    <row r="25" spans="1:14" ht="11.25" customHeight="1">
      <c r="A25" s="205" t="s">
        <v>216</v>
      </c>
      <c r="B25" s="8"/>
      <c r="C25" s="133">
        <v>28</v>
      </c>
      <c r="D25" s="14"/>
      <c r="E25" s="46" t="s">
        <v>34</v>
      </c>
      <c r="F25" s="46"/>
      <c r="G25" s="46" t="s">
        <v>34</v>
      </c>
      <c r="H25" s="14"/>
      <c r="I25" s="123">
        <v>554</v>
      </c>
      <c r="J25" s="14"/>
      <c r="K25" s="12">
        <v>27</v>
      </c>
      <c r="M25" s="12">
        <v>27</v>
      </c>
    </row>
    <row r="26" spans="1:14" ht="11.25" customHeight="1">
      <c r="A26" s="138" t="s">
        <v>259</v>
      </c>
      <c r="B26" s="8"/>
      <c r="C26" s="2">
        <v>114</v>
      </c>
      <c r="D26" s="14"/>
      <c r="E26" s="47">
        <v>13</v>
      </c>
      <c r="F26" s="47"/>
      <c r="G26" s="47">
        <v>43</v>
      </c>
      <c r="H26" s="14"/>
      <c r="I26" s="123">
        <v>17</v>
      </c>
      <c r="J26" s="14"/>
      <c r="K26" s="12">
        <v>1</v>
      </c>
      <c r="M26" s="12">
        <v>8</v>
      </c>
      <c r="N26" s="142"/>
    </row>
    <row r="27" spans="1:14" ht="11.25" customHeight="1">
      <c r="A27" s="205" t="s">
        <v>92</v>
      </c>
      <c r="B27" s="8"/>
      <c r="C27" s="123">
        <v>519</v>
      </c>
      <c r="D27" s="25"/>
      <c r="E27" s="50">
        <v>47</v>
      </c>
      <c r="F27" s="50"/>
      <c r="G27" s="50">
        <v>147</v>
      </c>
      <c r="H27" s="135"/>
      <c r="I27" s="134">
        <v>3850</v>
      </c>
      <c r="J27" s="25"/>
      <c r="K27" s="50">
        <v>169</v>
      </c>
      <c r="L27" s="207"/>
      <c r="M27" s="50">
        <v>634</v>
      </c>
    </row>
    <row r="28" spans="1:14" ht="11.25" customHeight="1">
      <c r="A28" s="208" t="s">
        <v>17</v>
      </c>
      <c r="B28" s="11"/>
      <c r="C28" s="264">
        <v>32600</v>
      </c>
      <c r="D28" s="25"/>
      <c r="E28" s="50">
        <v>2080</v>
      </c>
      <c r="F28" s="50"/>
      <c r="G28" s="50">
        <v>8910</v>
      </c>
      <c r="H28" s="135"/>
      <c r="I28" s="134">
        <v>105000</v>
      </c>
      <c r="J28" s="25"/>
      <c r="K28" s="265">
        <v>5540</v>
      </c>
      <c r="L28" s="209"/>
      <c r="M28" s="265">
        <v>27900</v>
      </c>
    </row>
    <row r="29" spans="1:14" ht="11.25" customHeight="1">
      <c r="A29" s="349" t="s">
        <v>219</v>
      </c>
      <c r="B29" s="349"/>
      <c r="C29" s="349"/>
      <c r="D29" s="349"/>
      <c r="E29" s="349"/>
      <c r="F29" s="349"/>
      <c r="G29" s="349"/>
      <c r="H29" s="349"/>
      <c r="I29" s="349"/>
      <c r="J29" s="349"/>
      <c r="K29" s="349"/>
      <c r="L29" s="349"/>
      <c r="M29" s="349"/>
    </row>
    <row r="30" spans="1:14" ht="11.25" customHeight="1">
      <c r="A30" s="307" t="s">
        <v>57</v>
      </c>
      <c r="B30" s="307"/>
      <c r="C30" s="307"/>
      <c r="D30" s="307"/>
      <c r="E30" s="307"/>
      <c r="F30" s="307"/>
      <c r="G30" s="307"/>
      <c r="H30" s="307"/>
      <c r="I30" s="307"/>
      <c r="J30" s="307"/>
      <c r="K30" s="307"/>
      <c r="L30" s="307"/>
      <c r="M30" s="307"/>
    </row>
    <row r="31" spans="1:14" ht="11.25" customHeight="1">
      <c r="A31" s="307"/>
      <c r="B31" s="307"/>
      <c r="C31" s="307"/>
      <c r="D31" s="307"/>
      <c r="E31" s="307"/>
      <c r="F31" s="307"/>
      <c r="G31" s="307"/>
      <c r="H31" s="307"/>
      <c r="I31" s="307"/>
      <c r="J31" s="307"/>
      <c r="K31" s="307"/>
      <c r="L31" s="307"/>
      <c r="M31" s="307"/>
    </row>
    <row r="32" spans="1:14" ht="11.25" customHeight="1">
      <c r="A32" s="308" t="s">
        <v>164</v>
      </c>
      <c r="B32" s="308"/>
      <c r="C32" s="308"/>
      <c r="D32" s="308"/>
      <c r="E32" s="308"/>
      <c r="F32" s="308"/>
      <c r="G32" s="308"/>
      <c r="H32" s="308"/>
      <c r="I32" s="308"/>
      <c r="J32" s="308"/>
      <c r="K32" s="308"/>
      <c r="L32" s="308"/>
      <c r="M32" s="308"/>
    </row>
  </sheetData>
  <mergeCells count="13">
    <mergeCell ref="A5:M5"/>
    <mergeCell ref="A4:M4"/>
    <mergeCell ref="A3:M3"/>
    <mergeCell ref="A2:M2"/>
    <mergeCell ref="A1:M1"/>
    <mergeCell ref="E7:G7"/>
    <mergeCell ref="K7:M7"/>
    <mergeCell ref="C6:G6"/>
    <mergeCell ref="I6:M6"/>
    <mergeCell ref="A32:M32"/>
    <mergeCell ref="A31:M31"/>
    <mergeCell ref="A30:M30"/>
    <mergeCell ref="A29:M29"/>
  </mergeCells>
  <printOptions horizontalCentered="1"/>
  <pageMargins left="0.5" right="0.5" top="0.5" bottom="0.75" header="0.3" footer="0.3"/>
  <pageSetup orientation="portrait" r:id="rId1"/>
  <ignoredErrors>
    <ignoredError sqref="K7 E7 C9 I9"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38B0B4-35C8-4001-9BA9-F6CC836A64C8}">
  <sheetPr codeName="Sheet16"/>
  <dimension ref="A1:Z32"/>
  <sheetViews>
    <sheetView showWhiteSpace="0" zoomScaleNormal="100" workbookViewId="0">
      <selection activeCell="Q12" sqref="Q12"/>
    </sheetView>
  </sheetViews>
  <sheetFormatPr defaultColWidth="9.33203125" defaultRowHeight="11.25" customHeight="1"/>
  <cols>
    <col min="1" max="1" width="18" style="9" bestFit="1" customWidth="1"/>
    <col min="2" max="2" width="1.83203125" style="9" customWidth="1"/>
    <col min="3" max="3" width="8.6640625" style="9" bestFit="1" customWidth="1"/>
    <col min="4" max="4" width="1.83203125" style="9" customWidth="1"/>
    <col min="5" max="5" width="10.1640625" style="9" bestFit="1" customWidth="1"/>
    <col min="6" max="6" width="1.83203125" style="9" customWidth="1"/>
    <col min="7" max="7" width="9.6640625" style="9" customWidth="1"/>
    <col min="8" max="8" width="1.83203125" style="9" customWidth="1"/>
    <col min="9" max="9" width="9.1640625" style="9" bestFit="1" customWidth="1"/>
    <col min="10" max="10" width="1.6640625" style="9" customWidth="1"/>
    <col min="11" max="11" width="9.1640625" style="9" customWidth="1"/>
    <col min="12" max="12" width="1.83203125" style="9" customWidth="1"/>
    <col min="13" max="13" width="9.1640625" style="9" customWidth="1"/>
    <col min="14" max="14" width="1.6640625" style="9" customWidth="1"/>
    <col min="15" max="15" width="9.1640625" style="9" customWidth="1"/>
    <col min="16" max="16" width="1.83203125" style="9" customWidth="1"/>
    <col min="17" max="17" width="8.6640625" style="9" bestFit="1" customWidth="1"/>
    <col min="18" max="18" width="1.83203125" style="9" customWidth="1"/>
    <col min="19" max="19" width="9.1640625" style="9" bestFit="1" customWidth="1"/>
    <col min="20" max="20" width="1.6640625" style="9" customWidth="1"/>
    <col min="21" max="21" width="9.1640625" style="9" customWidth="1"/>
    <col min="22" max="22" width="1.83203125" style="9" customWidth="1"/>
    <col min="23" max="23" width="11.33203125" style="9" bestFit="1" customWidth="1"/>
    <col min="24" max="24" width="1.6640625" style="40" customWidth="1"/>
    <col min="25" max="16384" width="9.33203125" style="40"/>
  </cols>
  <sheetData>
    <row r="1" spans="1:25" ht="11.25" customHeight="1">
      <c r="A1" s="311" t="s">
        <v>178</v>
      </c>
      <c r="B1" s="311"/>
      <c r="C1" s="311"/>
      <c r="D1" s="311"/>
      <c r="E1" s="311"/>
      <c r="F1" s="311"/>
      <c r="G1" s="311"/>
      <c r="H1" s="311"/>
      <c r="I1" s="311"/>
      <c r="J1" s="311"/>
      <c r="K1" s="311"/>
      <c r="L1" s="311"/>
      <c r="M1" s="311"/>
      <c r="N1" s="311"/>
      <c r="O1" s="311"/>
      <c r="P1" s="311"/>
      <c r="Q1" s="311"/>
      <c r="R1" s="311"/>
      <c r="S1" s="311"/>
      <c r="T1" s="311"/>
      <c r="U1" s="311"/>
      <c r="V1" s="311"/>
      <c r="W1" s="311"/>
      <c r="X1" s="311"/>
      <c r="Y1" s="311"/>
    </row>
    <row r="2" spans="1:25" ht="11.25" customHeight="1">
      <c r="A2" s="311" t="s">
        <v>218</v>
      </c>
      <c r="B2" s="311"/>
      <c r="C2" s="311"/>
      <c r="D2" s="311"/>
      <c r="E2" s="311"/>
      <c r="F2" s="311"/>
      <c r="G2" s="311"/>
      <c r="H2" s="311"/>
      <c r="I2" s="311"/>
      <c r="J2" s="311"/>
      <c r="K2" s="311"/>
      <c r="L2" s="311"/>
      <c r="M2" s="311"/>
      <c r="N2" s="311"/>
      <c r="O2" s="311"/>
      <c r="P2" s="311"/>
      <c r="Q2" s="311"/>
      <c r="R2" s="311"/>
      <c r="S2" s="311"/>
      <c r="T2" s="311"/>
      <c r="U2" s="311"/>
      <c r="V2" s="311"/>
      <c r="W2" s="311"/>
      <c r="X2" s="311"/>
      <c r="Y2" s="311"/>
    </row>
    <row r="3" spans="1:25" ht="11.25" customHeight="1">
      <c r="A3" s="311"/>
      <c r="B3" s="311"/>
      <c r="C3" s="311"/>
      <c r="D3" s="311"/>
      <c r="E3" s="311"/>
      <c r="F3" s="311"/>
      <c r="G3" s="311"/>
      <c r="H3" s="311"/>
      <c r="I3" s="311"/>
      <c r="J3" s="311"/>
      <c r="K3" s="311"/>
      <c r="L3" s="311"/>
      <c r="M3" s="311"/>
      <c r="N3" s="311"/>
      <c r="O3" s="311"/>
      <c r="P3" s="311"/>
      <c r="Q3" s="311"/>
      <c r="R3" s="311"/>
      <c r="S3" s="311"/>
      <c r="T3" s="311"/>
      <c r="U3" s="311"/>
      <c r="V3" s="311"/>
      <c r="W3" s="311"/>
      <c r="X3" s="311"/>
      <c r="Y3" s="311"/>
    </row>
    <row r="4" spans="1:25" ht="11.25" customHeight="1">
      <c r="A4" s="311" t="s">
        <v>82</v>
      </c>
      <c r="B4" s="311"/>
      <c r="C4" s="311"/>
      <c r="D4" s="311"/>
      <c r="E4" s="311"/>
      <c r="F4" s="311"/>
      <c r="G4" s="311"/>
      <c r="H4" s="311"/>
      <c r="I4" s="311"/>
      <c r="J4" s="311"/>
      <c r="K4" s="311"/>
      <c r="L4" s="311"/>
      <c r="M4" s="311"/>
      <c r="N4" s="311"/>
      <c r="O4" s="311"/>
      <c r="P4" s="311"/>
      <c r="Q4" s="311"/>
      <c r="R4" s="311"/>
      <c r="S4" s="311"/>
      <c r="T4" s="311"/>
      <c r="U4" s="311"/>
      <c r="V4" s="311"/>
      <c r="W4" s="311"/>
      <c r="X4" s="311"/>
      <c r="Y4" s="311"/>
    </row>
    <row r="5" spans="1:25" ht="11.25" customHeight="1">
      <c r="A5" s="310"/>
      <c r="B5" s="310"/>
      <c r="C5" s="310"/>
      <c r="D5" s="310"/>
      <c r="E5" s="310"/>
      <c r="F5" s="310"/>
      <c r="G5" s="310"/>
      <c r="H5" s="310"/>
      <c r="I5" s="310"/>
      <c r="J5" s="310"/>
      <c r="K5" s="310"/>
      <c r="L5" s="310"/>
      <c r="M5" s="310"/>
      <c r="N5" s="310"/>
      <c r="O5" s="310"/>
      <c r="P5" s="310"/>
      <c r="Q5" s="310"/>
      <c r="R5" s="310"/>
      <c r="S5" s="310"/>
      <c r="T5" s="310"/>
      <c r="U5" s="310"/>
      <c r="V5" s="310"/>
      <c r="W5" s="310"/>
      <c r="X5" s="310"/>
      <c r="Y5" s="310"/>
    </row>
    <row r="6" spans="1:25" ht="11.1" customHeight="1">
      <c r="A6" s="8"/>
      <c r="B6" s="8"/>
      <c r="C6" s="353" t="s">
        <v>173</v>
      </c>
      <c r="D6" s="353"/>
      <c r="E6" s="353"/>
      <c r="F6" s="353"/>
      <c r="G6" s="353"/>
      <c r="H6" s="353"/>
      <c r="I6" s="353"/>
      <c r="J6" s="353"/>
      <c r="K6" s="353"/>
      <c r="L6" s="353"/>
      <c r="M6" s="353"/>
      <c r="N6" s="353"/>
      <c r="O6" s="353"/>
      <c r="P6" s="210"/>
      <c r="Q6" s="306" t="s">
        <v>174</v>
      </c>
      <c r="R6" s="306"/>
      <c r="S6" s="306"/>
      <c r="T6" s="306"/>
      <c r="U6" s="306"/>
      <c r="V6" s="306"/>
      <c r="W6" s="306"/>
      <c r="X6" s="306"/>
      <c r="Y6" s="306"/>
    </row>
    <row r="7" spans="1:25" ht="11.25" customHeight="1">
      <c r="A7" s="8"/>
      <c r="B7" s="8"/>
      <c r="C7" s="211"/>
      <c r="D7" s="211"/>
      <c r="E7" s="353" t="s">
        <v>239</v>
      </c>
      <c r="F7" s="353"/>
      <c r="G7" s="353"/>
      <c r="H7" s="353"/>
      <c r="I7" s="353"/>
      <c r="J7" s="353"/>
      <c r="K7" s="353"/>
      <c r="L7" s="353"/>
      <c r="M7" s="353"/>
      <c r="N7" s="353"/>
      <c r="O7" s="353"/>
      <c r="P7" s="212"/>
      <c r="Q7" s="211"/>
      <c r="R7" s="213"/>
      <c r="S7" s="352" t="s">
        <v>239</v>
      </c>
      <c r="T7" s="352"/>
      <c r="U7" s="352"/>
      <c r="V7" s="352"/>
      <c r="W7" s="352"/>
      <c r="X7" s="352"/>
      <c r="Y7" s="352"/>
    </row>
    <row r="8" spans="1:25" ht="11.25" customHeight="1">
      <c r="B8" s="8"/>
      <c r="C8" s="211"/>
      <c r="D8" s="211"/>
      <c r="E8" s="353" t="s">
        <v>179</v>
      </c>
      <c r="F8" s="353"/>
      <c r="G8" s="353"/>
      <c r="H8" s="214"/>
      <c r="I8" s="353" t="s">
        <v>143</v>
      </c>
      <c r="J8" s="353"/>
      <c r="K8" s="353"/>
      <c r="L8" s="214"/>
      <c r="M8" s="354" t="s">
        <v>92</v>
      </c>
      <c r="N8" s="354"/>
      <c r="O8" s="354"/>
      <c r="P8" s="215"/>
      <c r="Q8" s="109"/>
      <c r="R8" s="216"/>
      <c r="S8" s="353" t="s">
        <v>180</v>
      </c>
      <c r="T8" s="353"/>
      <c r="U8" s="353"/>
      <c r="V8" s="195"/>
      <c r="W8" s="353" t="s">
        <v>181</v>
      </c>
      <c r="X8" s="353"/>
      <c r="Y8" s="353"/>
    </row>
    <row r="9" spans="1:25" ht="11.25" customHeight="1">
      <c r="A9" s="237" t="s">
        <v>152</v>
      </c>
      <c r="B9" s="8"/>
      <c r="C9" s="211"/>
      <c r="D9" s="211"/>
      <c r="E9" s="198"/>
      <c r="F9" s="68"/>
      <c r="G9" s="117" t="s">
        <v>3</v>
      </c>
      <c r="H9" s="217"/>
      <c r="I9" s="198"/>
      <c r="J9" s="68"/>
      <c r="K9" s="117" t="s">
        <v>3</v>
      </c>
      <c r="L9" s="217"/>
      <c r="M9" s="247"/>
      <c r="N9" s="68"/>
      <c r="O9" s="118" t="s">
        <v>3</v>
      </c>
      <c r="P9" s="215"/>
      <c r="Q9" s="109"/>
      <c r="R9" s="216"/>
      <c r="S9" s="198"/>
      <c r="T9" s="68"/>
      <c r="U9" s="117" t="s">
        <v>3</v>
      </c>
      <c r="V9" s="195"/>
      <c r="W9" s="247"/>
      <c r="X9" s="68"/>
      <c r="Y9" s="118" t="s">
        <v>3</v>
      </c>
    </row>
    <row r="10" spans="1:25" ht="11.25" customHeight="1">
      <c r="A10" s="218" t="s">
        <v>192</v>
      </c>
      <c r="B10" s="8"/>
      <c r="C10" s="109" t="s">
        <v>231</v>
      </c>
      <c r="D10" s="97"/>
      <c r="E10" s="238" t="s">
        <v>7</v>
      </c>
      <c r="F10" s="69"/>
      <c r="G10" s="238" t="s">
        <v>7</v>
      </c>
      <c r="H10" s="98"/>
      <c r="I10" s="238" t="s">
        <v>7</v>
      </c>
      <c r="J10" s="69"/>
      <c r="K10" s="238" t="s">
        <v>7</v>
      </c>
      <c r="L10" s="99"/>
      <c r="M10" s="238" t="s">
        <v>7</v>
      </c>
      <c r="N10" s="69"/>
      <c r="O10" s="238" t="s">
        <v>7</v>
      </c>
      <c r="P10" s="100"/>
      <c r="Q10" s="110" t="s">
        <v>231</v>
      </c>
      <c r="R10" s="101"/>
      <c r="S10" s="238" t="s">
        <v>7</v>
      </c>
      <c r="T10" s="69"/>
      <c r="U10" s="238" t="s">
        <v>7</v>
      </c>
      <c r="V10" s="219"/>
      <c r="W10" s="238" t="s">
        <v>7</v>
      </c>
      <c r="X10" s="69"/>
      <c r="Y10" s="238" t="s">
        <v>7</v>
      </c>
    </row>
    <row r="11" spans="1:25" ht="11.25" customHeight="1">
      <c r="A11" s="205" t="s">
        <v>153</v>
      </c>
      <c r="B11" s="220"/>
      <c r="C11" s="221">
        <v>23600</v>
      </c>
      <c r="D11" s="241"/>
      <c r="E11" s="221">
        <v>393</v>
      </c>
      <c r="F11" s="151"/>
      <c r="G11" s="221">
        <v>2020</v>
      </c>
      <c r="H11" s="151"/>
      <c r="I11" s="221">
        <v>927</v>
      </c>
      <c r="J11" s="222"/>
      <c r="K11" s="221">
        <v>4990</v>
      </c>
      <c r="L11" s="221"/>
      <c r="M11" s="223">
        <v>61</v>
      </c>
      <c r="N11" s="223"/>
      <c r="O11" s="223">
        <v>412</v>
      </c>
      <c r="P11" s="221"/>
      <c r="Q11" s="224">
        <v>14300</v>
      </c>
      <c r="R11" s="241"/>
      <c r="S11" s="225">
        <v>60</v>
      </c>
      <c r="T11" s="225"/>
      <c r="U11" s="225">
        <v>351</v>
      </c>
      <c r="V11" s="2"/>
      <c r="W11" s="44">
        <v>1230</v>
      </c>
      <c r="Y11" s="44">
        <v>3490</v>
      </c>
    </row>
    <row r="12" spans="1:25" ht="11.25" customHeight="1">
      <c r="A12" s="205" t="s">
        <v>154</v>
      </c>
      <c r="B12" s="8"/>
      <c r="C12" s="2">
        <v>49232</v>
      </c>
      <c r="D12" s="241"/>
      <c r="E12" s="26" t="s">
        <v>34</v>
      </c>
      <c r="F12" s="13"/>
      <c r="G12" s="26" t="s">
        <v>34</v>
      </c>
      <c r="H12" s="13"/>
      <c r="I12" s="26" t="s">
        <v>34</v>
      </c>
      <c r="J12" s="26"/>
      <c r="K12" s="26" t="s">
        <v>34</v>
      </c>
      <c r="L12" s="26"/>
      <c r="M12" s="223">
        <v>3990</v>
      </c>
      <c r="N12" s="223"/>
      <c r="O12" s="223">
        <v>18400</v>
      </c>
      <c r="P12" s="2"/>
      <c r="Q12" s="2">
        <v>42035</v>
      </c>
      <c r="R12" s="241"/>
      <c r="S12" s="26" t="s">
        <v>34</v>
      </c>
      <c r="T12" s="26"/>
      <c r="U12" s="26" t="s">
        <v>34</v>
      </c>
      <c r="V12" s="2"/>
      <c r="W12" s="44">
        <v>1550</v>
      </c>
      <c r="Y12" s="44">
        <v>9030</v>
      </c>
    </row>
    <row r="13" spans="1:25" ht="11.25" customHeight="1">
      <c r="A13" s="205" t="s">
        <v>156</v>
      </c>
      <c r="B13" s="8"/>
      <c r="C13" s="13">
        <v>74800</v>
      </c>
      <c r="D13" s="241"/>
      <c r="E13" s="226">
        <v>2300</v>
      </c>
      <c r="F13" s="241"/>
      <c r="G13" s="226">
        <v>8210</v>
      </c>
      <c r="H13" s="241"/>
      <c r="I13" s="44">
        <v>820</v>
      </c>
      <c r="J13" s="44"/>
      <c r="K13" s="44">
        <v>5330</v>
      </c>
      <c r="L13" s="13"/>
      <c r="M13" s="223">
        <v>1830</v>
      </c>
      <c r="N13" s="223"/>
      <c r="O13" s="223">
        <v>5860</v>
      </c>
      <c r="P13" s="13"/>
      <c r="Q13" s="224">
        <v>13100</v>
      </c>
      <c r="R13" s="241"/>
      <c r="S13" s="227">
        <v>721</v>
      </c>
      <c r="T13" s="227"/>
      <c r="U13" s="227">
        <v>899</v>
      </c>
      <c r="V13" s="13"/>
      <c r="W13" s="44">
        <v>1020</v>
      </c>
      <c r="Y13" s="44">
        <v>2340</v>
      </c>
    </row>
    <row r="14" spans="1:25" ht="11.25" customHeight="1">
      <c r="A14" s="205" t="s">
        <v>158</v>
      </c>
      <c r="B14" s="8"/>
      <c r="C14" s="13">
        <v>29400</v>
      </c>
      <c r="D14" s="228"/>
      <c r="E14" s="13">
        <v>1300</v>
      </c>
      <c r="F14" s="13"/>
      <c r="G14" s="13">
        <v>6220</v>
      </c>
      <c r="H14" s="13"/>
      <c r="I14" s="44">
        <v>132</v>
      </c>
      <c r="J14" s="44"/>
      <c r="K14" s="44">
        <v>1630</v>
      </c>
      <c r="L14" s="13"/>
      <c r="M14" s="223">
        <v>423</v>
      </c>
      <c r="N14" s="223"/>
      <c r="O14" s="223">
        <v>2350</v>
      </c>
      <c r="P14" s="2"/>
      <c r="Q14" s="224">
        <v>14300</v>
      </c>
      <c r="R14" s="241"/>
      <c r="S14" s="224">
        <v>23</v>
      </c>
      <c r="T14" s="224"/>
      <c r="U14" s="224">
        <v>293</v>
      </c>
      <c r="V14" s="13"/>
      <c r="W14" s="44">
        <v>1900</v>
      </c>
      <c r="Y14" s="44">
        <v>6030</v>
      </c>
    </row>
    <row r="15" spans="1:25" ht="11.25" customHeight="1">
      <c r="A15" s="205" t="s">
        <v>230</v>
      </c>
      <c r="B15" s="8"/>
      <c r="C15" s="13">
        <v>8180</v>
      </c>
      <c r="D15" s="241"/>
      <c r="E15" s="13">
        <v>136</v>
      </c>
      <c r="F15" s="13"/>
      <c r="G15" s="13">
        <v>1990</v>
      </c>
      <c r="H15" s="13"/>
      <c r="I15" s="2">
        <v>135</v>
      </c>
      <c r="J15" s="2"/>
      <c r="K15" s="2">
        <v>456</v>
      </c>
      <c r="L15" s="13"/>
      <c r="M15" s="223">
        <v>117</v>
      </c>
      <c r="N15" s="223"/>
      <c r="O15" s="223">
        <v>609</v>
      </c>
      <c r="P15" s="2"/>
      <c r="Q15" s="224">
        <v>973</v>
      </c>
      <c r="R15" s="241"/>
      <c r="S15" s="2">
        <v>18</v>
      </c>
      <c r="T15" s="2"/>
      <c r="U15" s="2">
        <v>242</v>
      </c>
      <c r="V15" s="13"/>
      <c r="W15" s="44">
        <v>100</v>
      </c>
      <c r="Y15" s="44">
        <v>394</v>
      </c>
    </row>
    <row r="16" spans="1:25" ht="11.25" customHeight="1">
      <c r="A16" s="205" t="s">
        <v>167</v>
      </c>
      <c r="B16" s="8"/>
      <c r="C16" s="2">
        <v>19900</v>
      </c>
      <c r="D16" s="241"/>
      <c r="E16" s="2">
        <v>551</v>
      </c>
      <c r="F16" s="241"/>
      <c r="G16" s="2">
        <v>1630</v>
      </c>
      <c r="H16" s="241"/>
      <c r="I16" s="2">
        <v>53</v>
      </c>
      <c r="J16" s="26"/>
      <c r="K16" s="2">
        <v>136</v>
      </c>
      <c r="L16" s="2"/>
      <c r="M16" s="223">
        <v>79</v>
      </c>
      <c r="N16" s="223"/>
      <c r="O16" s="223">
        <v>739</v>
      </c>
      <c r="P16" s="2"/>
      <c r="Q16" s="224">
        <v>30500</v>
      </c>
      <c r="R16" s="241"/>
      <c r="S16" s="224">
        <v>20</v>
      </c>
      <c r="T16" s="224"/>
      <c r="U16" s="224">
        <v>903</v>
      </c>
      <c r="V16" s="2"/>
      <c r="W16" s="44">
        <v>708</v>
      </c>
      <c r="Y16" s="44">
        <v>3780</v>
      </c>
    </row>
    <row r="17" spans="1:26" ht="11.25" customHeight="1">
      <c r="A17" s="205" t="s">
        <v>182</v>
      </c>
      <c r="B17" s="8"/>
      <c r="C17" s="2">
        <v>14400</v>
      </c>
      <c r="D17" s="241"/>
      <c r="E17" s="2">
        <v>42</v>
      </c>
      <c r="F17" s="241"/>
      <c r="G17" s="2">
        <v>953</v>
      </c>
      <c r="H17" s="241"/>
      <c r="I17" s="44">
        <v>61</v>
      </c>
      <c r="J17" s="44"/>
      <c r="K17" s="44">
        <v>1790</v>
      </c>
      <c r="L17" s="2"/>
      <c r="M17" s="223">
        <v>116</v>
      </c>
      <c r="N17" s="223"/>
      <c r="O17" s="223">
        <v>1530</v>
      </c>
      <c r="P17" s="2"/>
      <c r="Q17" s="224">
        <v>45500</v>
      </c>
      <c r="R17" s="241"/>
      <c r="S17" s="224">
        <v>585</v>
      </c>
      <c r="T17" s="224"/>
      <c r="U17" s="224">
        <v>7640</v>
      </c>
      <c r="V17" s="2"/>
      <c r="W17" s="44">
        <v>663</v>
      </c>
      <c r="Y17" s="44">
        <v>5530</v>
      </c>
    </row>
    <row r="18" spans="1:26" ht="11.25" customHeight="1">
      <c r="A18" s="245" t="s">
        <v>159</v>
      </c>
      <c r="B18" s="8"/>
      <c r="C18" s="2">
        <v>22600</v>
      </c>
      <c r="D18" s="241"/>
      <c r="E18" s="2">
        <v>159</v>
      </c>
      <c r="F18" s="151"/>
      <c r="G18" s="2">
        <v>756</v>
      </c>
      <c r="H18" s="151"/>
      <c r="I18" s="44">
        <v>707</v>
      </c>
      <c r="J18" s="44"/>
      <c r="K18" s="44">
        <v>2260</v>
      </c>
      <c r="L18" s="2"/>
      <c r="M18" s="223">
        <v>178</v>
      </c>
      <c r="N18" s="223"/>
      <c r="O18" s="223">
        <v>1060</v>
      </c>
      <c r="P18" s="2"/>
      <c r="Q18" s="224">
        <v>20300</v>
      </c>
      <c r="R18" s="241"/>
      <c r="S18" s="224">
        <v>166</v>
      </c>
      <c r="T18" s="224"/>
      <c r="U18" s="224">
        <v>658</v>
      </c>
      <c r="V18" s="2"/>
      <c r="W18" s="44">
        <v>1140</v>
      </c>
      <c r="Y18" s="44">
        <v>4070</v>
      </c>
    </row>
    <row r="19" spans="1:26" ht="11.25" customHeight="1">
      <c r="A19" s="205" t="s">
        <v>169</v>
      </c>
      <c r="B19" s="8"/>
      <c r="C19" s="13">
        <v>46900</v>
      </c>
      <c r="D19" s="241"/>
      <c r="E19" s="13">
        <v>2510</v>
      </c>
      <c r="F19" s="241"/>
      <c r="G19" s="13">
        <v>9970</v>
      </c>
      <c r="H19" s="241"/>
      <c r="I19" s="44">
        <v>745</v>
      </c>
      <c r="J19" s="44"/>
      <c r="K19" s="44">
        <v>2600</v>
      </c>
      <c r="L19" s="2"/>
      <c r="M19" s="223">
        <v>725</v>
      </c>
      <c r="N19" s="223"/>
      <c r="O19" s="223">
        <v>2970</v>
      </c>
      <c r="P19" s="13"/>
      <c r="Q19" s="224">
        <v>25000</v>
      </c>
      <c r="R19" s="241"/>
      <c r="S19" s="224">
        <v>389</v>
      </c>
      <c r="T19" s="224"/>
      <c r="U19" s="224">
        <v>2690</v>
      </c>
      <c r="V19" s="13"/>
      <c r="W19" s="44">
        <v>902</v>
      </c>
      <c r="Y19" s="44">
        <v>4110</v>
      </c>
    </row>
    <row r="20" spans="1:26" ht="11.25" customHeight="1">
      <c r="A20" s="244" t="s">
        <v>207</v>
      </c>
      <c r="B20" s="8"/>
      <c r="C20" s="13">
        <v>65300</v>
      </c>
      <c r="D20" s="241"/>
      <c r="E20" s="13">
        <v>389</v>
      </c>
      <c r="F20" s="241"/>
      <c r="G20" s="13">
        <v>1590</v>
      </c>
      <c r="H20" s="241"/>
      <c r="I20" s="44">
        <v>733</v>
      </c>
      <c r="J20" s="44"/>
      <c r="K20" s="44">
        <v>3610</v>
      </c>
      <c r="L20" s="2"/>
      <c r="M20" s="223">
        <v>851</v>
      </c>
      <c r="N20" s="223"/>
      <c r="O20" s="223">
        <v>8150</v>
      </c>
      <c r="P20" s="13"/>
      <c r="Q20" s="224">
        <v>156000</v>
      </c>
      <c r="R20" s="241"/>
      <c r="S20" s="224">
        <v>1370</v>
      </c>
      <c r="T20" s="224"/>
      <c r="U20" s="224">
        <v>5810</v>
      </c>
      <c r="V20" s="13"/>
      <c r="W20" s="44">
        <v>9290</v>
      </c>
      <c r="Y20" s="44">
        <v>30000</v>
      </c>
    </row>
    <row r="21" spans="1:26" ht="11.25" customHeight="1">
      <c r="A21" s="205" t="s">
        <v>161</v>
      </c>
      <c r="B21" s="8"/>
      <c r="C21" s="13">
        <v>4300</v>
      </c>
      <c r="D21" s="228"/>
      <c r="E21" s="13">
        <v>126</v>
      </c>
      <c r="F21" s="13"/>
      <c r="G21" s="13">
        <v>570</v>
      </c>
      <c r="H21" s="13"/>
      <c r="I21" s="26" t="s">
        <v>34</v>
      </c>
      <c r="J21" s="2"/>
      <c r="K21" s="2">
        <v>122</v>
      </c>
      <c r="L21" s="2"/>
      <c r="M21" s="223">
        <v>318</v>
      </c>
      <c r="N21" s="26"/>
      <c r="O21" s="223">
        <v>574</v>
      </c>
      <c r="P21" s="2"/>
      <c r="Q21" s="2">
        <v>1010</v>
      </c>
      <c r="R21" s="13"/>
      <c r="S21" s="26" t="s">
        <v>34</v>
      </c>
      <c r="T21" s="26"/>
      <c r="U21" s="26" t="s">
        <v>34</v>
      </c>
      <c r="V21" s="13"/>
      <c r="W21" s="44">
        <v>99</v>
      </c>
      <c r="Y21" s="44">
        <v>282</v>
      </c>
    </row>
    <row r="22" spans="1:26" ht="11.25" customHeight="1">
      <c r="A22" s="205" t="s">
        <v>214</v>
      </c>
      <c r="B22" s="8"/>
      <c r="C22" s="13">
        <v>882</v>
      </c>
      <c r="D22" s="241"/>
      <c r="E22" s="26" t="s">
        <v>34</v>
      </c>
      <c r="F22" s="13"/>
      <c r="G22" s="2">
        <v>13</v>
      </c>
      <c r="H22" s="13"/>
      <c r="I22" s="44">
        <v>40</v>
      </c>
      <c r="J22" s="44"/>
      <c r="K22" s="44">
        <v>294</v>
      </c>
      <c r="L22" s="13"/>
      <c r="M22" s="26" t="s">
        <v>34</v>
      </c>
      <c r="N22" s="26"/>
      <c r="O22" s="26" t="s">
        <v>34</v>
      </c>
      <c r="P22" s="2"/>
      <c r="Q22" s="224">
        <v>19800</v>
      </c>
      <c r="R22" s="13"/>
      <c r="S22" s="26" t="s">
        <v>34</v>
      </c>
      <c r="T22" s="2"/>
      <c r="U22" s="2">
        <v>82</v>
      </c>
      <c r="V22" s="13"/>
      <c r="W22" s="44">
        <v>328</v>
      </c>
      <c r="Y22" s="44">
        <v>4540</v>
      </c>
    </row>
    <row r="23" spans="1:26" ht="11.25" customHeight="1">
      <c r="A23" s="266" t="s">
        <v>260</v>
      </c>
      <c r="B23" s="8"/>
      <c r="C23" s="2">
        <v>5450</v>
      </c>
      <c r="D23" s="241"/>
      <c r="E23" s="2">
        <v>382</v>
      </c>
      <c r="F23" s="151"/>
      <c r="G23" s="2">
        <v>1540</v>
      </c>
      <c r="H23" s="151"/>
      <c r="I23" s="26" t="s">
        <v>34</v>
      </c>
      <c r="J23" s="44"/>
      <c r="K23" s="44">
        <v>514</v>
      </c>
      <c r="L23" s="2"/>
      <c r="M23" s="223">
        <v>119</v>
      </c>
      <c r="N23" s="223"/>
      <c r="O23" s="223">
        <v>762</v>
      </c>
      <c r="P23" s="2"/>
      <c r="Q23" s="224">
        <v>45</v>
      </c>
      <c r="R23" s="241"/>
      <c r="S23" s="26" t="s">
        <v>34</v>
      </c>
      <c r="T23" s="224"/>
      <c r="U23" s="26" t="s">
        <v>34</v>
      </c>
      <c r="V23" s="2"/>
      <c r="W23" s="44">
        <v>524</v>
      </c>
      <c r="Y23" s="44">
        <v>914</v>
      </c>
      <c r="Z23" s="142"/>
    </row>
    <row r="24" spans="1:26" ht="11.25" customHeight="1">
      <c r="A24" s="229" t="s">
        <v>170</v>
      </c>
      <c r="B24" s="8"/>
      <c r="C24" s="2">
        <v>1510</v>
      </c>
      <c r="D24" s="241"/>
      <c r="E24" s="2">
        <v>19</v>
      </c>
      <c r="F24" s="13"/>
      <c r="G24" s="2">
        <v>142</v>
      </c>
      <c r="H24" s="13"/>
      <c r="I24" s="2">
        <v>248</v>
      </c>
      <c r="J24" s="2"/>
      <c r="K24" s="2">
        <v>559</v>
      </c>
      <c r="L24" s="2"/>
      <c r="M24" s="2">
        <v>124</v>
      </c>
      <c r="N24" s="2"/>
      <c r="O24" s="2">
        <v>282</v>
      </c>
      <c r="P24" s="2"/>
      <c r="Q24" s="224">
        <v>8510</v>
      </c>
      <c r="R24" s="151"/>
      <c r="S24" s="224">
        <v>218</v>
      </c>
      <c r="T24" s="224"/>
      <c r="U24" s="224">
        <v>1010</v>
      </c>
      <c r="V24" s="13"/>
      <c r="W24" s="44">
        <v>552</v>
      </c>
      <c r="Y24" s="44">
        <v>1710</v>
      </c>
    </row>
    <row r="25" spans="1:26" ht="11.25" customHeight="1">
      <c r="A25" s="205" t="s">
        <v>171</v>
      </c>
      <c r="B25" s="8"/>
      <c r="C25" s="2">
        <v>20300</v>
      </c>
      <c r="D25" s="241"/>
      <c r="E25" s="2">
        <v>412</v>
      </c>
      <c r="F25" s="241"/>
      <c r="G25" s="2">
        <v>2320</v>
      </c>
      <c r="H25" s="241"/>
      <c r="I25" s="44">
        <v>174</v>
      </c>
      <c r="J25" s="44"/>
      <c r="K25" s="44">
        <v>1360</v>
      </c>
      <c r="L25" s="2"/>
      <c r="M25" s="223">
        <v>565</v>
      </c>
      <c r="N25" s="223"/>
      <c r="O25" s="223">
        <v>3670</v>
      </c>
      <c r="P25" s="2"/>
      <c r="Q25" s="224">
        <v>20300</v>
      </c>
      <c r="R25" s="241"/>
      <c r="S25" s="224">
        <v>185</v>
      </c>
      <c r="T25" s="224"/>
      <c r="U25" s="224">
        <v>1150</v>
      </c>
      <c r="V25" s="2"/>
      <c r="W25" s="44">
        <v>781</v>
      </c>
      <c r="Y25" s="44">
        <v>3250</v>
      </c>
    </row>
    <row r="26" spans="1:26" ht="11.25" customHeight="1">
      <c r="A26" s="205" t="s">
        <v>183</v>
      </c>
      <c r="B26" s="8"/>
      <c r="C26" s="2">
        <v>4120</v>
      </c>
      <c r="D26" s="241"/>
      <c r="E26" s="2">
        <v>27</v>
      </c>
      <c r="F26" s="151"/>
      <c r="G26" s="2">
        <v>771</v>
      </c>
      <c r="H26" s="151"/>
      <c r="I26" s="2">
        <v>60</v>
      </c>
      <c r="J26" s="2"/>
      <c r="K26" s="2">
        <v>592</v>
      </c>
      <c r="L26" s="2"/>
      <c r="M26" s="223">
        <v>196</v>
      </c>
      <c r="N26" s="223"/>
      <c r="O26" s="223">
        <v>1230</v>
      </c>
      <c r="P26" s="2"/>
      <c r="Q26" s="2">
        <v>16300</v>
      </c>
      <c r="R26" s="13"/>
      <c r="S26" s="2">
        <v>114</v>
      </c>
      <c r="T26" s="2"/>
      <c r="U26" s="2">
        <v>1590</v>
      </c>
      <c r="V26" s="2"/>
      <c r="W26" s="44">
        <v>1070</v>
      </c>
      <c r="Y26" s="44">
        <v>3700</v>
      </c>
    </row>
    <row r="27" spans="1:26" ht="11.25" customHeight="1">
      <c r="A27" s="240" t="s">
        <v>92</v>
      </c>
      <c r="B27" s="8"/>
      <c r="C27" s="13">
        <v>31200</v>
      </c>
      <c r="D27" s="25"/>
      <c r="E27" s="13">
        <v>1500</v>
      </c>
      <c r="F27" s="230"/>
      <c r="G27" s="13">
        <v>6270</v>
      </c>
      <c r="H27" s="77"/>
      <c r="I27" s="13">
        <v>593</v>
      </c>
      <c r="J27" s="13"/>
      <c r="K27" s="13">
        <v>5200</v>
      </c>
      <c r="L27" s="13"/>
      <c r="M27" s="230">
        <v>771</v>
      </c>
      <c r="N27" s="77"/>
      <c r="O27" s="230">
        <v>3850</v>
      </c>
      <c r="P27" s="13"/>
      <c r="Q27" s="231">
        <v>21300</v>
      </c>
      <c r="R27" s="135"/>
      <c r="S27" s="231">
        <v>204</v>
      </c>
      <c r="T27" s="231"/>
      <c r="U27" s="231">
        <v>1230</v>
      </c>
      <c r="V27" s="13"/>
      <c r="W27" s="77">
        <v>1250</v>
      </c>
      <c r="X27" s="232"/>
      <c r="Y27" s="77">
        <v>5460</v>
      </c>
    </row>
    <row r="28" spans="1:26" ht="11.25" customHeight="1">
      <c r="A28" s="233" t="s">
        <v>17</v>
      </c>
      <c r="B28" s="11"/>
      <c r="C28" s="75">
        <v>422000</v>
      </c>
      <c r="D28" s="70"/>
      <c r="E28" s="75">
        <v>10300</v>
      </c>
      <c r="F28" s="70"/>
      <c r="G28" s="75">
        <v>45000</v>
      </c>
      <c r="H28" s="70"/>
      <c r="I28" s="75">
        <v>5430</v>
      </c>
      <c r="J28" s="75"/>
      <c r="K28" s="75">
        <v>31400</v>
      </c>
      <c r="L28" s="15"/>
      <c r="M28" s="267">
        <v>10500</v>
      </c>
      <c r="N28" s="76"/>
      <c r="O28" s="267">
        <v>52400</v>
      </c>
      <c r="P28" s="15"/>
      <c r="Q28" s="15">
        <v>450000</v>
      </c>
      <c r="R28" s="70"/>
      <c r="S28" s="15">
        <v>4080</v>
      </c>
      <c r="T28" s="75"/>
      <c r="U28" s="15">
        <v>24500</v>
      </c>
      <c r="V28" s="15"/>
      <c r="W28" s="75">
        <v>23100</v>
      </c>
      <c r="X28" s="234"/>
      <c r="Y28" s="75">
        <v>88700</v>
      </c>
    </row>
    <row r="29" spans="1:26" ht="11.25" customHeight="1">
      <c r="A29" s="349" t="s">
        <v>219</v>
      </c>
      <c r="B29" s="349"/>
      <c r="C29" s="349"/>
      <c r="D29" s="349"/>
      <c r="E29" s="349"/>
      <c r="F29" s="349"/>
      <c r="G29" s="349"/>
      <c r="H29" s="349"/>
      <c r="I29" s="349"/>
      <c r="J29" s="349"/>
      <c r="K29" s="349"/>
      <c r="L29" s="349"/>
      <c r="M29" s="349"/>
      <c r="N29" s="349"/>
      <c r="O29" s="349"/>
      <c r="P29" s="349"/>
      <c r="Q29" s="349"/>
      <c r="R29" s="349"/>
      <c r="S29" s="349"/>
      <c r="T29" s="349"/>
      <c r="U29" s="349"/>
      <c r="V29" s="349"/>
      <c r="W29" s="349"/>
      <c r="X29" s="349"/>
      <c r="Y29" s="349"/>
    </row>
    <row r="30" spans="1:26" ht="11.25" customHeight="1">
      <c r="A30" s="324" t="s">
        <v>57</v>
      </c>
      <c r="B30" s="324"/>
      <c r="C30" s="324"/>
      <c r="D30" s="324"/>
      <c r="E30" s="324"/>
      <c r="F30" s="324"/>
      <c r="G30" s="324"/>
      <c r="H30" s="324"/>
      <c r="I30" s="324"/>
      <c r="J30" s="324"/>
      <c r="K30" s="324"/>
      <c r="L30" s="324"/>
      <c r="M30" s="324"/>
      <c r="N30" s="324"/>
      <c r="O30" s="324"/>
      <c r="P30" s="324"/>
      <c r="Q30" s="324"/>
      <c r="R30" s="324"/>
      <c r="S30" s="324"/>
      <c r="T30" s="324"/>
      <c r="U30" s="324"/>
      <c r="V30" s="324"/>
      <c r="W30" s="324"/>
      <c r="X30" s="324"/>
      <c r="Y30" s="324"/>
    </row>
    <row r="31" spans="1:26" ht="11.25" customHeight="1">
      <c r="A31" s="324"/>
      <c r="B31" s="324"/>
      <c r="C31" s="324"/>
      <c r="D31" s="324"/>
      <c r="E31" s="324"/>
      <c r="F31" s="324"/>
      <c r="G31" s="324"/>
      <c r="H31" s="324"/>
      <c r="I31" s="324"/>
      <c r="J31" s="324"/>
      <c r="K31" s="324"/>
      <c r="L31" s="324"/>
      <c r="M31" s="324"/>
      <c r="N31" s="324"/>
      <c r="O31" s="324"/>
      <c r="P31" s="324"/>
      <c r="Q31" s="324"/>
      <c r="R31" s="324"/>
      <c r="S31" s="324"/>
      <c r="T31" s="324"/>
      <c r="U31" s="324"/>
      <c r="V31" s="324"/>
      <c r="W31" s="324"/>
      <c r="X31" s="324"/>
      <c r="Y31" s="324"/>
    </row>
    <row r="32" spans="1:26" ht="11.25" customHeight="1">
      <c r="A32" s="333" t="s">
        <v>164</v>
      </c>
      <c r="B32" s="333"/>
      <c r="C32" s="333"/>
      <c r="D32" s="333"/>
      <c r="E32" s="333"/>
      <c r="F32" s="333"/>
      <c r="G32" s="333"/>
      <c r="H32" s="333"/>
      <c r="I32" s="333"/>
      <c r="J32" s="333"/>
      <c r="K32" s="333"/>
      <c r="L32" s="333"/>
      <c r="M32" s="333"/>
      <c r="N32" s="333"/>
      <c r="O32" s="333"/>
      <c r="P32" s="333"/>
      <c r="Q32" s="333"/>
      <c r="R32" s="333"/>
      <c r="S32" s="333"/>
      <c r="T32" s="333"/>
      <c r="U32" s="333"/>
      <c r="V32" s="333"/>
      <c r="W32" s="333"/>
      <c r="X32" s="333"/>
      <c r="Y32" s="333"/>
    </row>
  </sheetData>
  <mergeCells count="18">
    <mergeCell ref="A5:Y5"/>
    <mergeCell ref="A4:Y4"/>
    <mergeCell ref="A3:Y3"/>
    <mergeCell ref="A2:Y2"/>
    <mergeCell ref="A1:Y1"/>
    <mergeCell ref="A29:Y29"/>
    <mergeCell ref="A30:Y30"/>
    <mergeCell ref="Q6:Y6"/>
    <mergeCell ref="A32:Y32"/>
    <mergeCell ref="A31:Y31"/>
    <mergeCell ref="S7:Y7"/>
    <mergeCell ref="S8:U8"/>
    <mergeCell ref="W8:Y8"/>
    <mergeCell ref="M8:O8"/>
    <mergeCell ref="I8:K8"/>
    <mergeCell ref="E8:G8"/>
    <mergeCell ref="E7:O7"/>
    <mergeCell ref="C6:O6"/>
  </mergeCells>
  <printOptions horizontalCentered="1"/>
  <pageMargins left="0.5" right="0.5" top="0.5" bottom="0.75" header="0.3" footer="0.3"/>
  <pageSetup orientation="landscape" r:id="rId1"/>
  <ignoredErrors>
    <ignoredError sqref="C10 E7 Q10 S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U67"/>
  <sheetViews>
    <sheetView showWhiteSpace="0" zoomScaleNormal="100" workbookViewId="0">
      <selection sqref="A1:N1"/>
    </sheetView>
  </sheetViews>
  <sheetFormatPr defaultColWidth="10.33203125" defaultRowHeight="11.25" customHeight="1"/>
  <cols>
    <col min="1" max="1" width="45.83203125" style="9" bestFit="1" customWidth="1"/>
    <col min="2" max="2" width="1.83203125" style="9" customWidth="1"/>
    <col min="3" max="3" width="7.33203125" style="9" bestFit="1" customWidth="1"/>
    <col min="4" max="4" width="1.83203125" style="9" customWidth="1"/>
    <col min="5" max="5" width="10.1640625" style="9" bestFit="1" customWidth="1"/>
    <col min="6" max="6" width="1.83203125" style="9" customWidth="1"/>
    <col min="7" max="7" width="10.33203125" style="41" bestFit="1" customWidth="1"/>
    <col min="8" max="8" width="1.83203125" style="9" customWidth="1"/>
    <col min="9" max="9" width="10.33203125" style="9" customWidth="1"/>
    <col min="10" max="10" width="1.83203125" style="9" customWidth="1"/>
    <col min="11" max="11" width="10.33203125" style="41" bestFit="1" customWidth="1"/>
    <col min="12" max="12" width="1.83203125" style="41" customWidth="1"/>
    <col min="13" max="13" width="10.33203125" style="41" bestFit="1" customWidth="1"/>
    <col min="14" max="14" width="1.83203125" style="9" customWidth="1"/>
    <col min="15" max="169" width="10.33203125" style="9"/>
    <col min="170" max="170" width="34.1640625" style="9" customWidth="1"/>
    <col min="171" max="171" width="2" style="9" customWidth="1"/>
    <col min="172" max="172" width="6" style="9" customWidth="1"/>
    <col min="173" max="173" width="2" style="9" customWidth="1"/>
    <col min="174" max="174" width="9.6640625" style="9" customWidth="1"/>
    <col min="175" max="175" width="2" style="9" customWidth="1"/>
    <col min="176" max="176" width="9" style="9" customWidth="1"/>
    <col min="177" max="177" width="2" style="9" customWidth="1"/>
    <col min="178" max="178" width="9" style="9" customWidth="1"/>
    <col min="179" max="179" width="2" style="9" customWidth="1"/>
    <col min="180" max="180" width="9" style="9" customWidth="1"/>
    <col min="181" max="181" width="2" style="9" customWidth="1"/>
    <col min="182" max="182" width="9" style="9" customWidth="1"/>
    <col min="183" max="183" width="2" style="9" customWidth="1"/>
    <col min="184" max="425" width="10.33203125" style="9"/>
    <col min="426" max="426" width="34.1640625" style="9" customWidth="1"/>
    <col min="427" max="427" width="2" style="9" customWidth="1"/>
    <col min="428" max="428" width="6" style="9" customWidth="1"/>
    <col min="429" max="429" width="2" style="9" customWidth="1"/>
    <col min="430" max="430" width="9.6640625" style="9" customWidth="1"/>
    <col min="431" max="431" width="2" style="9" customWidth="1"/>
    <col min="432" max="432" width="9" style="9" customWidth="1"/>
    <col min="433" max="433" width="2" style="9" customWidth="1"/>
    <col min="434" max="434" width="9" style="9" customWidth="1"/>
    <col min="435" max="435" width="2" style="9" customWidth="1"/>
    <col min="436" max="436" width="9" style="9" customWidth="1"/>
    <col min="437" max="437" width="2" style="9" customWidth="1"/>
    <col min="438" max="438" width="9" style="9" customWidth="1"/>
    <col min="439" max="439" width="2" style="9" customWidth="1"/>
    <col min="440" max="681" width="10.33203125" style="9"/>
    <col min="682" max="682" width="34.1640625" style="9" customWidth="1"/>
    <col min="683" max="683" width="2" style="9" customWidth="1"/>
    <col min="684" max="684" width="6" style="9" customWidth="1"/>
    <col min="685" max="685" width="2" style="9" customWidth="1"/>
    <col min="686" max="686" width="9.6640625" style="9" customWidth="1"/>
    <col min="687" max="687" width="2" style="9" customWidth="1"/>
    <col min="688" max="688" width="9" style="9" customWidth="1"/>
    <col min="689" max="689" width="2" style="9" customWidth="1"/>
    <col min="690" max="690" width="9" style="9" customWidth="1"/>
    <col min="691" max="691" width="2" style="9" customWidth="1"/>
    <col min="692" max="692" width="9" style="9" customWidth="1"/>
    <col min="693" max="693" width="2" style="9" customWidth="1"/>
    <col min="694" max="694" width="9" style="9" customWidth="1"/>
    <col min="695" max="695" width="2" style="9" customWidth="1"/>
    <col min="696" max="937" width="10.33203125" style="9"/>
    <col min="938" max="938" width="34.1640625" style="9" customWidth="1"/>
    <col min="939" max="939" width="2" style="9" customWidth="1"/>
    <col min="940" max="940" width="6" style="9" customWidth="1"/>
    <col min="941" max="941" width="2" style="9" customWidth="1"/>
    <col min="942" max="942" width="9.6640625" style="9" customWidth="1"/>
    <col min="943" max="943" width="2" style="9" customWidth="1"/>
    <col min="944" max="944" width="9" style="9" customWidth="1"/>
    <col min="945" max="945" width="2" style="9" customWidth="1"/>
    <col min="946" max="946" width="9" style="9" customWidth="1"/>
    <col min="947" max="947" width="2" style="9" customWidth="1"/>
    <col min="948" max="948" width="9" style="9" customWidth="1"/>
    <col min="949" max="949" width="2" style="9" customWidth="1"/>
    <col min="950" max="950" width="9" style="9" customWidth="1"/>
    <col min="951" max="951" width="2" style="9" customWidth="1"/>
    <col min="952" max="1193" width="10.33203125" style="9"/>
    <col min="1194" max="1194" width="34.1640625" style="9" customWidth="1"/>
    <col min="1195" max="1195" width="2" style="9" customWidth="1"/>
    <col min="1196" max="1196" width="6" style="9" customWidth="1"/>
    <col min="1197" max="1197" width="2" style="9" customWidth="1"/>
    <col min="1198" max="1198" width="9.6640625" style="9" customWidth="1"/>
    <col min="1199" max="1199" width="2" style="9" customWidth="1"/>
    <col min="1200" max="1200" width="9" style="9" customWidth="1"/>
    <col min="1201" max="1201" width="2" style="9" customWidth="1"/>
    <col min="1202" max="1202" width="9" style="9" customWidth="1"/>
    <col min="1203" max="1203" width="2" style="9" customWidth="1"/>
    <col min="1204" max="1204" width="9" style="9" customWidth="1"/>
    <col min="1205" max="1205" width="2" style="9" customWidth="1"/>
    <col min="1206" max="1206" width="9" style="9" customWidth="1"/>
    <col min="1207" max="1207" width="2" style="9" customWidth="1"/>
    <col min="1208" max="1449" width="10.33203125" style="9"/>
    <col min="1450" max="1450" width="34.1640625" style="9" customWidth="1"/>
    <col min="1451" max="1451" width="2" style="9" customWidth="1"/>
    <col min="1452" max="1452" width="6" style="9" customWidth="1"/>
    <col min="1453" max="1453" width="2" style="9" customWidth="1"/>
    <col min="1454" max="1454" width="9.6640625" style="9" customWidth="1"/>
    <col min="1455" max="1455" width="2" style="9" customWidth="1"/>
    <col min="1456" max="1456" width="9" style="9" customWidth="1"/>
    <col min="1457" max="1457" width="2" style="9" customWidth="1"/>
    <col min="1458" max="1458" width="9" style="9" customWidth="1"/>
    <col min="1459" max="1459" width="2" style="9" customWidth="1"/>
    <col min="1460" max="1460" width="9" style="9" customWidth="1"/>
    <col min="1461" max="1461" width="2" style="9" customWidth="1"/>
    <col min="1462" max="1462" width="9" style="9" customWidth="1"/>
    <col min="1463" max="1463" width="2" style="9" customWidth="1"/>
    <col min="1464" max="1705" width="10.33203125" style="9"/>
    <col min="1706" max="1706" width="34.1640625" style="9" customWidth="1"/>
    <col min="1707" max="1707" width="2" style="9" customWidth="1"/>
    <col min="1708" max="1708" width="6" style="9" customWidth="1"/>
    <col min="1709" max="1709" width="2" style="9" customWidth="1"/>
    <col min="1710" max="1710" width="9.6640625" style="9" customWidth="1"/>
    <col min="1711" max="1711" width="2" style="9" customWidth="1"/>
    <col min="1712" max="1712" width="9" style="9" customWidth="1"/>
    <col min="1713" max="1713" width="2" style="9" customWidth="1"/>
    <col min="1714" max="1714" width="9" style="9" customWidth="1"/>
    <col min="1715" max="1715" width="2" style="9" customWidth="1"/>
    <col min="1716" max="1716" width="9" style="9" customWidth="1"/>
    <col min="1717" max="1717" width="2" style="9" customWidth="1"/>
    <col min="1718" max="1718" width="9" style="9" customWidth="1"/>
    <col min="1719" max="1719" width="2" style="9" customWidth="1"/>
    <col min="1720" max="1961" width="10.33203125" style="9"/>
    <col min="1962" max="1962" width="34.1640625" style="9" customWidth="1"/>
    <col min="1963" max="1963" width="2" style="9" customWidth="1"/>
    <col min="1964" max="1964" width="6" style="9" customWidth="1"/>
    <col min="1965" max="1965" width="2" style="9" customWidth="1"/>
    <col min="1966" max="1966" width="9.6640625" style="9" customWidth="1"/>
    <col min="1967" max="1967" width="2" style="9" customWidth="1"/>
    <col min="1968" max="1968" width="9" style="9" customWidth="1"/>
    <col min="1969" max="1969" width="2" style="9" customWidth="1"/>
    <col min="1970" max="1970" width="9" style="9" customWidth="1"/>
    <col min="1971" max="1971" width="2" style="9" customWidth="1"/>
    <col min="1972" max="1972" width="9" style="9" customWidth="1"/>
    <col min="1973" max="1973" width="2" style="9" customWidth="1"/>
    <col min="1974" max="1974" width="9" style="9" customWidth="1"/>
    <col min="1975" max="1975" width="2" style="9" customWidth="1"/>
    <col min="1976" max="2217" width="10.33203125" style="9"/>
    <col min="2218" max="2218" width="34.1640625" style="9" customWidth="1"/>
    <col min="2219" max="2219" width="2" style="9" customWidth="1"/>
    <col min="2220" max="2220" width="6" style="9" customWidth="1"/>
    <col min="2221" max="2221" width="2" style="9" customWidth="1"/>
    <col min="2222" max="2222" width="9.6640625" style="9" customWidth="1"/>
    <col min="2223" max="2223" width="2" style="9" customWidth="1"/>
    <col min="2224" max="2224" width="9" style="9" customWidth="1"/>
    <col min="2225" max="2225" width="2" style="9" customWidth="1"/>
    <col min="2226" max="2226" width="9" style="9" customWidth="1"/>
    <col min="2227" max="2227" width="2" style="9" customWidth="1"/>
    <col min="2228" max="2228" width="9" style="9" customWidth="1"/>
    <col min="2229" max="2229" width="2" style="9" customWidth="1"/>
    <col min="2230" max="2230" width="9" style="9" customWidth="1"/>
    <col min="2231" max="2231" width="2" style="9" customWidth="1"/>
    <col min="2232" max="2473" width="10.33203125" style="9"/>
    <col min="2474" max="2474" width="34.1640625" style="9" customWidth="1"/>
    <col min="2475" max="2475" width="2" style="9" customWidth="1"/>
    <col min="2476" max="2476" width="6" style="9" customWidth="1"/>
    <col min="2477" max="2477" width="2" style="9" customWidth="1"/>
    <col min="2478" max="2478" width="9.6640625" style="9" customWidth="1"/>
    <col min="2479" max="2479" width="2" style="9" customWidth="1"/>
    <col min="2480" max="2480" width="9" style="9" customWidth="1"/>
    <col min="2481" max="2481" width="2" style="9" customWidth="1"/>
    <col min="2482" max="2482" width="9" style="9" customWidth="1"/>
    <col min="2483" max="2483" width="2" style="9" customWidth="1"/>
    <col min="2484" max="2484" width="9" style="9" customWidth="1"/>
    <col min="2485" max="2485" width="2" style="9" customWidth="1"/>
    <col min="2486" max="2486" width="9" style="9" customWidth="1"/>
    <col min="2487" max="2487" width="2" style="9" customWidth="1"/>
    <col min="2488" max="2729" width="10.33203125" style="9"/>
    <col min="2730" max="2730" width="34.1640625" style="9" customWidth="1"/>
    <col min="2731" max="2731" width="2" style="9" customWidth="1"/>
    <col min="2732" max="2732" width="6" style="9" customWidth="1"/>
    <col min="2733" max="2733" width="2" style="9" customWidth="1"/>
    <col min="2734" max="2734" width="9.6640625" style="9" customWidth="1"/>
    <col min="2735" max="2735" width="2" style="9" customWidth="1"/>
    <col min="2736" max="2736" width="9" style="9" customWidth="1"/>
    <col min="2737" max="2737" width="2" style="9" customWidth="1"/>
    <col min="2738" max="2738" width="9" style="9" customWidth="1"/>
    <col min="2739" max="2739" width="2" style="9" customWidth="1"/>
    <col min="2740" max="2740" width="9" style="9" customWidth="1"/>
    <col min="2741" max="2741" width="2" style="9" customWidth="1"/>
    <col min="2742" max="2742" width="9" style="9" customWidth="1"/>
    <col min="2743" max="2743" width="2" style="9" customWidth="1"/>
    <col min="2744" max="2985" width="10.33203125" style="9"/>
    <col min="2986" max="2986" width="34.1640625" style="9" customWidth="1"/>
    <col min="2987" max="2987" width="2" style="9" customWidth="1"/>
    <col min="2988" max="2988" width="6" style="9" customWidth="1"/>
    <col min="2989" max="2989" width="2" style="9" customWidth="1"/>
    <col min="2990" max="2990" width="9.6640625" style="9" customWidth="1"/>
    <col min="2991" max="2991" width="2" style="9" customWidth="1"/>
    <col min="2992" max="2992" width="9" style="9" customWidth="1"/>
    <col min="2993" max="2993" width="2" style="9" customWidth="1"/>
    <col min="2994" max="2994" width="9" style="9" customWidth="1"/>
    <col min="2995" max="2995" width="2" style="9" customWidth="1"/>
    <col min="2996" max="2996" width="9" style="9" customWidth="1"/>
    <col min="2997" max="2997" width="2" style="9" customWidth="1"/>
    <col min="2998" max="2998" width="9" style="9" customWidth="1"/>
    <col min="2999" max="2999" width="2" style="9" customWidth="1"/>
    <col min="3000" max="3241" width="10.33203125" style="9"/>
    <col min="3242" max="3242" width="34.1640625" style="9" customWidth="1"/>
    <col min="3243" max="3243" width="2" style="9" customWidth="1"/>
    <col min="3244" max="3244" width="6" style="9" customWidth="1"/>
    <col min="3245" max="3245" width="2" style="9" customWidth="1"/>
    <col min="3246" max="3246" width="9.6640625" style="9" customWidth="1"/>
    <col min="3247" max="3247" width="2" style="9" customWidth="1"/>
    <col min="3248" max="3248" width="9" style="9" customWidth="1"/>
    <col min="3249" max="3249" width="2" style="9" customWidth="1"/>
    <col min="3250" max="3250" width="9" style="9" customWidth="1"/>
    <col min="3251" max="3251" width="2" style="9" customWidth="1"/>
    <col min="3252" max="3252" width="9" style="9" customWidth="1"/>
    <col min="3253" max="3253" width="2" style="9" customWidth="1"/>
    <col min="3254" max="3254" width="9" style="9" customWidth="1"/>
    <col min="3255" max="3255" width="2" style="9" customWidth="1"/>
    <col min="3256" max="3497" width="10.33203125" style="9"/>
    <col min="3498" max="3498" width="34.1640625" style="9" customWidth="1"/>
    <col min="3499" max="3499" width="2" style="9" customWidth="1"/>
    <col min="3500" max="3500" width="6" style="9" customWidth="1"/>
    <col min="3501" max="3501" width="2" style="9" customWidth="1"/>
    <col min="3502" max="3502" width="9.6640625" style="9" customWidth="1"/>
    <col min="3503" max="3503" width="2" style="9" customWidth="1"/>
    <col min="3504" max="3504" width="9" style="9" customWidth="1"/>
    <col min="3505" max="3505" width="2" style="9" customWidth="1"/>
    <col min="3506" max="3506" width="9" style="9" customWidth="1"/>
    <col min="3507" max="3507" width="2" style="9" customWidth="1"/>
    <col min="3508" max="3508" width="9" style="9" customWidth="1"/>
    <col min="3509" max="3509" width="2" style="9" customWidth="1"/>
    <col min="3510" max="3510" width="9" style="9" customWidth="1"/>
    <col min="3511" max="3511" width="2" style="9" customWidth="1"/>
    <col min="3512" max="3753" width="10.33203125" style="9"/>
    <col min="3754" max="3754" width="34.1640625" style="9" customWidth="1"/>
    <col min="3755" max="3755" width="2" style="9" customWidth="1"/>
    <col min="3756" max="3756" width="6" style="9" customWidth="1"/>
    <col min="3757" max="3757" width="2" style="9" customWidth="1"/>
    <col min="3758" max="3758" width="9.6640625" style="9" customWidth="1"/>
    <col min="3759" max="3759" width="2" style="9" customWidth="1"/>
    <col min="3760" max="3760" width="9" style="9" customWidth="1"/>
    <col min="3761" max="3761" width="2" style="9" customWidth="1"/>
    <col min="3762" max="3762" width="9" style="9" customWidth="1"/>
    <col min="3763" max="3763" width="2" style="9" customWidth="1"/>
    <col min="3764" max="3764" width="9" style="9" customWidth="1"/>
    <col min="3765" max="3765" width="2" style="9" customWidth="1"/>
    <col min="3766" max="3766" width="9" style="9" customWidth="1"/>
    <col min="3767" max="3767" width="2" style="9" customWidth="1"/>
    <col min="3768" max="4009" width="10.33203125" style="9"/>
    <col min="4010" max="4010" width="34.1640625" style="9" customWidth="1"/>
    <col min="4011" max="4011" width="2" style="9" customWidth="1"/>
    <col min="4012" max="4012" width="6" style="9" customWidth="1"/>
    <col min="4013" max="4013" width="2" style="9" customWidth="1"/>
    <col min="4014" max="4014" width="9.6640625" style="9" customWidth="1"/>
    <col min="4015" max="4015" width="2" style="9" customWidth="1"/>
    <col min="4016" max="4016" width="9" style="9" customWidth="1"/>
    <col min="4017" max="4017" width="2" style="9" customWidth="1"/>
    <col min="4018" max="4018" width="9" style="9" customWidth="1"/>
    <col min="4019" max="4019" width="2" style="9" customWidth="1"/>
    <col min="4020" max="4020" width="9" style="9" customWidth="1"/>
    <col min="4021" max="4021" width="2" style="9" customWidth="1"/>
    <col min="4022" max="4022" width="9" style="9" customWidth="1"/>
    <col min="4023" max="4023" width="2" style="9" customWidth="1"/>
    <col min="4024" max="4265" width="10.33203125" style="9"/>
    <col min="4266" max="4266" width="34.1640625" style="9" customWidth="1"/>
    <col min="4267" max="4267" width="2" style="9" customWidth="1"/>
    <col min="4268" max="4268" width="6" style="9" customWidth="1"/>
    <col min="4269" max="4269" width="2" style="9" customWidth="1"/>
    <col min="4270" max="4270" width="9.6640625" style="9" customWidth="1"/>
    <col min="4271" max="4271" width="2" style="9" customWidth="1"/>
    <col min="4272" max="4272" width="9" style="9" customWidth="1"/>
    <col min="4273" max="4273" width="2" style="9" customWidth="1"/>
    <col min="4274" max="4274" width="9" style="9" customWidth="1"/>
    <col min="4275" max="4275" width="2" style="9" customWidth="1"/>
    <col min="4276" max="4276" width="9" style="9" customWidth="1"/>
    <col min="4277" max="4277" width="2" style="9" customWidth="1"/>
    <col min="4278" max="4278" width="9" style="9" customWidth="1"/>
    <col min="4279" max="4279" width="2" style="9" customWidth="1"/>
    <col min="4280" max="4521" width="10.33203125" style="9"/>
    <col min="4522" max="4522" width="34.1640625" style="9" customWidth="1"/>
    <col min="4523" max="4523" width="2" style="9" customWidth="1"/>
    <col min="4524" max="4524" width="6" style="9" customWidth="1"/>
    <col min="4525" max="4525" width="2" style="9" customWidth="1"/>
    <col min="4526" max="4526" width="9.6640625" style="9" customWidth="1"/>
    <col min="4527" max="4527" width="2" style="9" customWidth="1"/>
    <col min="4528" max="4528" width="9" style="9" customWidth="1"/>
    <col min="4529" max="4529" width="2" style="9" customWidth="1"/>
    <col min="4530" max="4530" width="9" style="9" customWidth="1"/>
    <col min="4531" max="4531" width="2" style="9" customWidth="1"/>
    <col min="4532" max="4532" width="9" style="9" customWidth="1"/>
    <col min="4533" max="4533" width="2" style="9" customWidth="1"/>
    <col min="4534" max="4534" width="9" style="9" customWidth="1"/>
    <col min="4535" max="4535" width="2" style="9" customWidth="1"/>
    <col min="4536" max="4777" width="10.33203125" style="9"/>
    <col min="4778" max="4778" width="34.1640625" style="9" customWidth="1"/>
    <col min="4779" max="4779" width="2" style="9" customWidth="1"/>
    <col min="4780" max="4780" width="6" style="9" customWidth="1"/>
    <col min="4781" max="4781" width="2" style="9" customWidth="1"/>
    <col min="4782" max="4782" width="9.6640625" style="9" customWidth="1"/>
    <col min="4783" max="4783" width="2" style="9" customWidth="1"/>
    <col min="4784" max="4784" width="9" style="9" customWidth="1"/>
    <col min="4785" max="4785" width="2" style="9" customWidth="1"/>
    <col min="4786" max="4786" width="9" style="9" customWidth="1"/>
    <col min="4787" max="4787" width="2" style="9" customWidth="1"/>
    <col min="4788" max="4788" width="9" style="9" customWidth="1"/>
    <col min="4789" max="4789" width="2" style="9" customWidth="1"/>
    <col min="4790" max="4790" width="9" style="9" customWidth="1"/>
    <col min="4791" max="4791" width="2" style="9" customWidth="1"/>
    <col min="4792" max="5033" width="10.33203125" style="9"/>
    <col min="5034" max="5034" width="34.1640625" style="9" customWidth="1"/>
    <col min="5035" max="5035" width="2" style="9" customWidth="1"/>
    <col min="5036" max="5036" width="6" style="9" customWidth="1"/>
    <col min="5037" max="5037" width="2" style="9" customWidth="1"/>
    <col min="5038" max="5038" width="9.6640625" style="9" customWidth="1"/>
    <col min="5039" max="5039" width="2" style="9" customWidth="1"/>
    <col min="5040" max="5040" width="9" style="9" customWidth="1"/>
    <col min="5041" max="5041" width="2" style="9" customWidth="1"/>
    <col min="5042" max="5042" width="9" style="9" customWidth="1"/>
    <col min="5043" max="5043" width="2" style="9" customWidth="1"/>
    <col min="5044" max="5044" width="9" style="9" customWidth="1"/>
    <col min="5045" max="5045" width="2" style="9" customWidth="1"/>
    <col min="5046" max="5046" width="9" style="9" customWidth="1"/>
    <col min="5047" max="5047" width="2" style="9" customWidth="1"/>
    <col min="5048" max="5289" width="10.33203125" style="9"/>
    <col min="5290" max="5290" width="34.1640625" style="9" customWidth="1"/>
    <col min="5291" max="5291" width="2" style="9" customWidth="1"/>
    <col min="5292" max="5292" width="6" style="9" customWidth="1"/>
    <col min="5293" max="5293" width="2" style="9" customWidth="1"/>
    <col min="5294" max="5294" width="9.6640625" style="9" customWidth="1"/>
    <col min="5295" max="5295" width="2" style="9" customWidth="1"/>
    <col min="5296" max="5296" width="9" style="9" customWidth="1"/>
    <col min="5297" max="5297" width="2" style="9" customWidth="1"/>
    <col min="5298" max="5298" width="9" style="9" customWidth="1"/>
    <col min="5299" max="5299" width="2" style="9" customWidth="1"/>
    <col min="5300" max="5300" width="9" style="9" customWidth="1"/>
    <col min="5301" max="5301" width="2" style="9" customWidth="1"/>
    <col min="5302" max="5302" width="9" style="9" customWidth="1"/>
    <col min="5303" max="5303" width="2" style="9" customWidth="1"/>
    <col min="5304" max="5545" width="10.33203125" style="9"/>
    <col min="5546" max="5546" width="34.1640625" style="9" customWidth="1"/>
    <col min="5547" max="5547" width="2" style="9" customWidth="1"/>
    <col min="5548" max="5548" width="6" style="9" customWidth="1"/>
    <col min="5549" max="5549" width="2" style="9" customWidth="1"/>
    <col min="5550" max="5550" width="9.6640625" style="9" customWidth="1"/>
    <col min="5551" max="5551" width="2" style="9" customWidth="1"/>
    <col min="5552" max="5552" width="9" style="9" customWidth="1"/>
    <col min="5553" max="5553" width="2" style="9" customWidth="1"/>
    <col min="5554" max="5554" width="9" style="9" customWidth="1"/>
    <col min="5555" max="5555" width="2" style="9" customWidth="1"/>
    <col min="5556" max="5556" width="9" style="9" customWidth="1"/>
    <col min="5557" max="5557" width="2" style="9" customWidth="1"/>
    <col min="5558" max="5558" width="9" style="9" customWidth="1"/>
    <col min="5559" max="5559" width="2" style="9" customWidth="1"/>
    <col min="5560" max="5801" width="10.33203125" style="9"/>
    <col min="5802" max="5802" width="34.1640625" style="9" customWidth="1"/>
    <col min="5803" max="5803" width="2" style="9" customWidth="1"/>
    <col min="5804" max="5804" width="6" style="9" customWidth="1"/>
    <col min="5805" max="5805" width="2" style="9" customWidth="1"/>
    <col min="5806" max="5806" width="9.6640625" style="9" customWidth="1"/>
    <col min="5807" max="5807" width="2" style="9" customWidth="1"/>
    <col min="5808" max="5808" width="9" style="9" customWidth="1"/>
    <col min="5809" max="5809" width="2" style="9" customWidth="1"/>
    <col min="5810" max="5810" width="9" style="9" customWidth="1"/>
    <col min="5811" max="5811" width="2" style="9" customWidth="1"/>
    <col min="5812" max="5812" width="9" style="9" customWidth="1"/>
    <col min="5813" max="5813" width="2" style="9" customWidth="1"/>
    <col min="5814" max="5814" width="9" style="9" customWidth="1"/>
    <col min="5815" max="5815" width="2" style="9" customWidth="1"/>
    <col min="5816" max="6057" width="10.33203125" style="9"/>
    <col min="6058" max="6058" width="34.1640625" style="9" customWidth="1"/>
    <col min="6059" max="6059" width="2" style="9" customWidth="1"/>
    <col min="6060" max="6060" width="6" style="9" customWidth="1"/>
    <col min="6061" max="6061" width="2" style="9" customWidth="1"/>
    <col min="6062" max="6062" width="9.6640625" style="9" customWidth="1"/>
    <col min="6063" max="6063" width="2" style="9" customWidth="1"/>
    <col min="6064" max="6064" width="9" style="9" customWidth="1"/>
    <col min="6065" max="6065" width="2" style="9" customWidth="1"/>
    <col min="6066" max="6066" width="9" style="9" customWidth="1"/>
    <col min="6067" max="6067" width="2" style="9" customWidth="1"/>
    <col min="6068" max="6068" width="9" style="9" customWidth="1"/>
    <col min="6069" max="6069" width="2" style="9" customWidth="1"/>
    <col min="6070" max="6070" width="9" style="9" customWidth="1"/>
    <col min="6071" max="6071" width="2" style="9" customWidth="1"/>
    <col min="6072" max="6313" width="10.33203125" style="9"/>
    <col min="6314" max="6314" width="34.1640625" style="9" customWidth="1"/>
    <col min="6315" max="6315" width="2" style="9" customWidth="1"/>
    <col min="6316" max="6316" width="6" style="9" customWidth="1"/>
    <col min="6317" max="6317" width="2" style="9" customWidth="1"/>
    <col min="6318" max="6318" width="9.6640625" style="9" customWidth="1"/>
    <col min="6319" max="6319" width="2" style="9" customWidth="1"/>
    <col min="6320" max="6320" width="9" style="9" customWidth="1"/>
    <col min="6321" max="6321" width="2" style="9" customWidth="1"/>
    <col min="6322" max="6322" width="9" style="9" customWidth="1"/>
    <col min="6323" max="6323" width="2" style="9" customWidth="1"/>
    <col min="6324" max="6324" width="9" style="9" customWidth="1"/>
    <col min="6325" max="6325" width="2" style="9" customWidth="1"/>
    <col min="6326" max="6326" width="9" style="9" customWidth="1"/>
    <col min="6327" max="6327" width="2" style="9" customWidth="1"/>
    <col min="6328" max="6569" width="10.33203125" style="9"/>
    <col min="6570" max="6570" width="34.1640625" style="9" customWidth="1"/>
    <col min="6571" max="6571" width="2" style="9" customWidth="1"/>
    <col min="6572" max="6572" width="6" style="9" customWidth="1"/>
    <col min="6573" max="6573" width="2" style="9" customWidth="1"/>
    <col min="6574" max="6574" width="9.6640625" style="9" customWidth="1"/>
    <col min="6575" max="6575" width="2" style="9" customWidth="1"/>
    <col min="6576" max="6576" width="9" style="9" customWidth="1"/>
    <col min="6577" max="6577" width="2" style="9" customWidth="1"/>
    <col min="6578" max="6578" width="9" style="9" customWidth="1"/>
    <col min="6579" max="6579" width="2" style="9" customWidth="1"/>
    <col min="6580" max="6580" width="9" style="9" customWidth="1"/>
    <col min="6581" max="6581" width="2" style="9" customWidth="1"/>
    <col min="6582" max="6582" width="9" style="9" customWidth="1"/>
    <col min="6583" max="6583" width="2" style="9" customWidth="1"/>
    <col min="6584" max="6825" width="10.33203125" style="9"/>
    <col min="6826" max="6826" width="34.1640625" style="9" customWidth="1"/>
    <col min="6827" max="6827" width="2" style="9" customWidth="1"/>
    <col min="6828" max="6828" width="6" style="9" customWidth="1"/>
    <col min="6829" max="6829" width="2" style="9" customWidth="1"/>
    <col min="6830" max="6830" width="9.6640625" style="9" customWidth="1"/>
    <col min="6831" max="6831" width="2" style="9" customWidth="1"/>
    <col min="6832" max="6832" width="9" style="9" customWidth="1"/>
    <col min="6833" max="6833" width="2" style="9" customWidth="1"/>
    <col min="6834" max="6834" width="9" style="9" customWidth="1"/>
    <col min="6835" max="6835" width="2" style="9" customWidth="1"/>
    <col min="6836" max="6836" width="9" style="9" customWidth="1"/>
    <col min="6837" max="6837" width="2" style="9" customWidth="1"/>
    <col min="6838" max="6838" width="9" style="9" customWidth="1"/>
    <col min="6839" max="6839" width="2" style="9" customWidth="1"/>
    <col min="6840" max="7081" width="10.33203125" style="9"/>
    <col min="7082" max="7082" width="34.1640625" style="9" customWidth="1"/>
    <col min="7083" max="7083" width="2" style="9" customWidth="1"/>
    <col min="7084" max="7084" width="6" style="9" customWidth="1"/>
    <col min="7085" max="7085" width="2" style="9" customWidth="1"/>
    <col min="7086" max="7086" width="9.6640625" style="9" customWidth="1"/>
    <col min="7087" max="7087" width="2" style="9" customWidth="1"/>
    <col min="7088" max="7088" width="9" style="9" customWidth="1"/>
    <col min="7089" max="7089" width="2" style="9" customWidth="1"/>
    <col min="7090" max="7090" width="9" style="9" customWidth="1"/>
    <col min="7091" max="7091" width="2" style="9" customWidth="1"/>
    <col min="7092" max="7092" width="9" style="9" customWidth="1"/>
    <col min="7093" max="7093" width="2" style="9" customWidth="1"/>
    <col min="7094" max="7094" width="9" style="9" customWidth="1"/>
    <col min="7095" max="7095" width="2" style="9" customWidth="1"/>
    <col min="7096" max="7337" width="10.33203125" style="9"/>
    <col min="7338" max="7338" width="34.1640625" style="9" customWidth="1"/>
    <col min="7339" max="7339" width="2" style="9" customWidth="1"/>
    <col min="7340" max="7340" width="6" style="9" customWidth="1"/>
    <col min="7341" max="7341" width="2" style="9" customWidth="1"/>
    <col min="7342" max="7342" width="9.6640625" style="9" customWidth="1"/>
    <col min="7343" max="7343" width="2" style="9" customWidth="1"/>
    <col min="7344" max="7344" width="9" style="9" customWidth="1"/>
    <col min="7345" max="7345" width="2" style="9" customWidth="1"/>
    <col min="7346" max="7346" width="9" style="9" customWidth="1"/>
    <col min="7347" max="7347" width="2" style="9" customWidth="1"/>
    <col min="7348" max="7348" width="9" style="9" customWidth="1"/>
    <col min="7349" max="7349" width="2" style="9" customWidth="1"/>
    <col min="7350" max="7350" width="9" style="9" customWidth="1"/>
    <col min="7351" max="7351" width="2" style="9" customWidth="1"/>
    <col min="7352" max="7593" width="10.33203125" style="9"/>
    <col min="7594" max="7594" width="34.1640625" style="9" customWidth="1"/>
    <col min="7595" max="7595" width="2" style="9" customWidth="1"/>
    <col min="7596" max="7596" width="6" style="9" customWidth="1"/>
    <col min="7597" max="7597" width="2" style="9" customWidth="1"/>
    <col min="7598" max="7598" width="9.6640625" style="9" customWidth="1"/>
    <col min="7599" max="7599" width="2" style="9" customWidth="1"/>
    <col min="7600" max="7600" width="9" style="9" customWidth="1"/>
    <col min="7601" max="7601" width="2" style="9" customWidth="1"/>
    <col min="7602" max="7602" width="9" style="9" customWidth="1"/>
    <col min="7603" max="7603" width="2" style="9" customWidth="1"/>
    <col min="7604" max="7604" width="9" style="9" customWidth="1"/>
    <col min="7605" max="7605" width="2" style="9" customWidth="1"/>
    <col min="7606" max="7606" width="9" style="9" customWidth="1"/>
    <col min="7607" max="7607" width="2" style="9" customWidth="1"/>
    <col min="7608" max="7849" width="10.33203125" style="9"/>
    <col min="7850" max="7850" width="34.1640625" style="9" customWidth="1"/>
    <col min="7851" max="7851" width="2" style="9" customWidth="1"/>
    <col min="7852" max="7852" width="6" style="9" customWidth="1"/>
    <col min="7853" max="7853" width="2" style="9" customWidth="1"/>
    <col min="7854" max="7854" width="9.6640625" style="9" customWidth="1"/>
    <col min="7855" max="7855" width="2" style="9" customWidth="1"/>
    <col min="7856" max="7856" width="9" style="9" customWidth="1"/>
    <col min="7857" max="7857" width="2" style="9" customWidth="1"/>
    <col min="7858" max="7858" width="9" style="9" customWidth="1"/>
    <col min="7859" max="7859" width="2" style="9" customWidth="1"/>
    <col min="7860" max="7860" width="9" style="9" customWidth="1"/>
    <col min="7861" max="7861" width="2" style="9" customWidth="1"/>
    <col min="7862" max="7862" width="9" style="9" customWidth="1"/>
    <col min="7863" max="7863" width="2" style="9" customWidth="1"/>
    <col min="7864" max="8105" width="10.33203125" style="9"/>
    <col min="8106" max="8106" width="34.1640625" style="9" customWidth="1"/>
    <col min="8107" max="8107" width="2" style="9" customWidth="1"/>
    <col min="8108" max="8108" width="6" style="9" customWidth="1"/>
    <col min="8109" max="8109" width="2" style="9" customWidth="1"/>
    <col min="8110" max="8110" width="9.6640625" style="9" customWidth="1"/>
    <col min="8111" max="8111" width="2" style="9" customWidth="1"/>
    <col min="8112" max="8112" width="9" style="9" customWidth="1"/>
    <col min="8113" max="8113" width="2" style="9" customWidth="1"/>
    <col min="8114" max="8114" width="9" style="9" customWidth="1"/>
    <col min="8115" max="8115" width="2" style="9" customWidth="1"/>
    <col min="8116" max="8116" width="9" style="9" customWidth="1"/>
    <col min="8117" max="8117" width="2" style="9" customWidth="1"/>
    <col min="8118" max="8118" width="9" style="9" customWidth="1"/>
    <col min="8119" max="8119" width="2" style="9" customWidth="1"/>
    <col min="8120" max="8361" width="10.33203125" style="9"/>
    <col min="8362" max="8362" width="34.1640625" style="9" customWidth="1"/>
    <col min="8363" max="8363" width="2" style="9" customWidth="1"/>
    <col min="8364" max="8364" width="6" style="9" customWidth="1"/>
    <col min="8365" max="8365" width="2" style="9" customWidth="1"/>
    <col min="8366" max="8366" width="9.6640625" style="9" customWidth="1"/>
    <col min="8367" max="8367" width="2" style="9" customWidth="1"/>
    <col min="8368" max="8368" width="9" style="9" customWidth="1"/>
    <col min="8369" max="8369" width="2" style="9" customWidth="1"/>
    <col min="8370" max="8370" width="9" style="9" customWidth="1"/>
    <col min="8371" max="8371" width="2" style="9" customWidth="1"/>
    <col min="8372" max="8372" width="9" style="9" customWidth="1"/>
    <col min="8373" max="8373" width="2" style="9" customWidth="1"/>
    <col min="8374" max="8374" width="9" style="9" customWidth="1"/>
    <col min="8375" max="8375" width="2" style="9" customWidth="1"/>
    <col min="8376" max="8617" width="10.33203125" style="9"/>
    <col min="8618" max="8618" width="34.1640625" style="9" customWidth="1"/>
    <col min="8619" max="8619" width="2" style="9" customWidth="1"/>
    <col min="8620" max="8620" width="6" style="9" customWidth="1"/>
    <col min="8621" max="8621" width="2" style="9" customWidth="1"/>
    <col min="8622" max="8622" width="9.6640625" style="9" customWidth="1"/>
    <col min="8623" max="8623" width="2" style="9" customWidth="1"/>
    <col min="8624" max="8624" width="9" style="9" customWidth="1"/>
    <col min="8625" max="8625" width="2" style="9" customWidth="1"/>
    <col min="8626" max="8626" width="9" style="9" customWidth="1"/>
    <col min="8627" max="8627" width="2" style="9" customWidth="1"/>
    <col min="8628" max="8628" width="9" style="9" customWidth="1"/>
    <col min="8629" max="8629" width="2" style="9" customWidth="1"/>
    <col min="8630" max="8630" width="9" style="9" customWidth="1"/>
    <col min="8631" max="8631" width="2" style="9" customWidth="1"/>
    <col min="8632" max="8873" width="10.33203125" style="9"/>
    <col min="8874" max="8874" width="34.1640625" style="9" customWidth="1"/>
    <col min="8875" max="8875" width="2" style="9" customWidth="1"/>
    <col min="8876" max="8876" width="6" style="9" customWidth="1"/>
    <col min="8877" max="8877" width="2" style="9" customWidth="1"/>
    <col min="8878" max="8878" width="9.6640625" style="9" customWidth="1"/>
    <col min="8879" max="8879" width="2" style="9" customWidth="1"/>
    <col min="8880" max="8880" width="9" style="9" customWidth="1"/>
    <col min="8881" max="8881" width="2" style="9" customWidth="1"/>
    <col min="8882" max="8882" width="9" style="9" customWidth="1"/>
    <col min="8883" max="8883" width="2" style="9" customWidth="1"/>
    <col min="8884" max="8884" width="9" style="9" customWidth="1"/>
    <col min="8885" max="8885" width="2" style="9" customWidth="1"/>
    <col min="8886" max="8886" width="9" style="9" customWidth="1"/>
    <col min="8887" max="8887" width="2" style="9" customWidth="1"/>
    <col min="8888" max="9129" width="10.33203125" style="9"/>
    <col min="9130" max="9130" width="34.1640625" style="9" customWidth="1"/>
    <col min="9131" max="9131" width="2" style="9" customWidth="1"/>
    <col min="9132" max="9132" width="6" style="9" customWidth="1"/>
    <col min="9133" max="9133" width="2" style="9" customWidth="1"/>
    <col min="9134" max="9134" width="9.6640625" style="9" customWidth="1"/>
    <col min="9135" max="9135" width="2" style="9" customWidth="1"/>
    <col min="9136" max="9136" width="9" style="9" customWidth="1"/>
    <col min="9137" max="9137" width="2" style="9" customWidth="1"/>
    <col min="9138" max="9138" width="9" style="9" customWidth="1"/>
    <col min="9139" max="9139" width="2" style="9" customWidth="1"/>
    <col min="9140" max="9140" width="9" style="9" customWidth="1"/>
    <col min="9141" max="9141" width="2" style="9" customWidth="1"/>
    <col min="9142" max="9142" width="9" style="9" customWidth="1"/>
    <col min="9143" max="9143" width="2" style="9" customWidth="1"/>
    <col min="9144" max="9385" width="10.33203125" style="9"/>
    <col min="9386" max="9386" width="34.1640625" style="9" customWidth="1"/>
    <col min="9387" max="9387" width="2" style="9" customWidth="1"/>
    <col min="9388" max="9388" width="6" style="9" customWidth="1"/>
    <col min="9389" max="9389" width="2" style="9" customWidth="1"/>
    <col min="9390" max="9390" width="9.6640625" style="9" customWidth="1"/>
    <col min="9391" max="9391" width="2" style="9" customWidth="1"/>
    <col min="9392" max="9392" width="9" style="9" customWidth="1"/>
    <col min="9393" max="9393" width="2" style="9" customWidth="1"/>
    <col min="9394" max="9394" width="9" style="9" customWidth="1"/>
    <col min="9395" max="9395" width="2" style="9" customWidth="1"/>
    <col min="9396" max="9396" width="9" style="9" customWidth="1"/>
    <col min="9397" max="9397" width="2" style="9" customWidth="1"/>
    <col min="9398" max="9398" width="9" style="9" customWidth="1"/>
    <col min="9399" max="9399" width="2" style="9" customWidth="1"/>
    <col min="9400" max="9641" width="10.33203125" style="9"/>
    <col min="9642" max="9642" width="34.1640625" style="9" customWidth="1"/>
    <col min="9643" max="9643" width="2" style="9" customWidth="1"/>
    <col min="9644" max="9644" width="6" style="9" customWidth="1"/>
    <col min="9645" max="9645" width="2" style="9" customWidth="1"/>
    <col min="9646" max="9646" width="9.6640625" style="9" customWidth="1"/>
    <col min="9647" max="9647" width="2" style="9" customWidth="1"/>
    <col min="9648" max="9648" width="9" style="9" customWidth="1"/>
    <col min="9649" max="9649" width="2" style="9" customWidth="1"/>
    <col min="9650" max="9650" width="9" style="9" customWidth="1"/>
    <col min="9651" max="9651" width="2" style="9" customWidth="1"/>
    <col min="9652" max="9652" width="9" style="9" customWidth="1"/>
    <col min="9653" max="9653" width="2" style="9" customWidth="1"/>
    <col min="9654" max="9654" width="9" style="9" customWidth="1"/>
    <col min="9655" max="9655" width="2" style="9" customWidth="1"/>
    <col min="9656" max="9897" width="10.33203125" style="9"/>
    <col min="9898" max="9898" width="34.1640625" style="9" customWidth="1"/>
    <col min="9899" max="9899" width="2" style="9" customWidth="1"/>
    <col min="9900" max="9900" width="6" style="9" customWidth="1"/>
    <col min="9901" max="9901" width="2" style="9" customWidth="1"/>
    <col min="9902" max="9902" width="9.6640625" style="9" customWidth="1"/>
    <col min="9903" max="9903" width="2" style="9" customWidth="1"/>
    <col min="9904" max="9904" width="9" style="9" customWidth="1"/>
    <col min="9905" max="9905" width="2" style="9" customWidth="1"/>
    <col min="9906" max="9906" width="9" style="9" customWidth="1"/>
    <col min="9907" max="9907" width="2" style="9" customWidth="1"/>
    <col min="9908" max="9908" width="9" style="9" customWidth="1"/>
    <col min="9909" max="9909" width="2" style="9" customWidth="1"/>
    <col min="9910" max="9910" width="9" style="9" customWidth="1"/>
    <col min="9911" max="9911" width="2" style="9" customWidth="1"/>
    <col min="9912" max="10153" width="10.33203125" style="9"/>
    <col min="10154" max="10154" width="34.1640625" style="9" customWidth="1"/>
    <col min="10155" max="10155" width="2" style="9" customWidth="1"/>
    <col min="10156" max="10156" width="6" style="9" customWidth="1"/>
    <col min="10157" max="10157" width="2" style="9" customWidth="1"/>
    <col min="10158" max="10158" width="9.6640625" style="9" customWidth="1"/>
    <col min="10159" max="10159" width="2" style="9" customWidth="1"/>
    <col min="10160" max="10160" width="9" style="9" customWidth="1"/>
    <col min="10161" max="10161" width="2" style="9" customWidth="1"/>
    <col min="10162" max="10162" width="9" style="9" customWidth="1"/>
    <col min="10163" max="10163" width="2" style="9" customWidth="1"/>
    <col min="10164" max="10164" width="9" style="9" customWidth="1"/>
    <col min="10165" max="10165" width="2" style="9" customWidth="1"/>
    <col min="10166" max="10166" width="9" style="9" customWidth="1"/>
    <col min="10167" max="10167" width="2" style="9" customWidth="1"/>
    <col min="10168" max="10409" width="10.33203125" style="9"/>
    <col min="10410" max="10410" width="34.1640625" style="9" customWidth="1"/>
    <col min="10411" max="10411" width="2" style="9" customWidth="1"/>
    <col min="10412" max="10412" width="6" style="9" customWidth="1"/>
    <col min="10413" max="10413" width="2" style="9" customWidth="1"/>
    <col min="10414" max="10414" width="9.6640625" style="9" customWidth="1"/>
    <col min="10415" max="10415" width="2" style="9" customWidth="1"/>
    <col min="10416" max="10416" width="9" style="9" customWidth="1"/>
    <col min="10417" max="10417" width="2" style="9" customWidth="1"/>
    <col min="10418" max="10418" width="9" style="9" customWidth="1"/>
    <col min="10419" max="10419" width="2" style="9" customWidth="1"/>
    <col min="10420" max="10420" width="9" style="9" customWidth="1"/>
    <col min="10421" max="10421" width="2" style="9" customWidth="1"/>
    <col min="10422" max="10422" width="9" style="9" customWidth="1"/>
    <col min="10423" max="10423" width="2" style="9" customWidth="1"/>
    <col min="10424" max="10665" width="10.33203125" style="9"/>
    <col min="10666" max="10666" width="34.1640625" style="9" customWidth="1"/>
    <col min="10667" max="10667" width="2" style="9" customWidth="1"/>
    <col min="10668" max="10668" width="6" style="9" customWidth="1"/>
    <col min="10669" max="10669" width="2" style="9" customWidth="1"/>
    <col min="10670" max="10670" width="9.6640625" style="9" customWidth="1"/>
    <col min="10671" max="10671" width="2" style="9" customWidth="1"/>
    <col min="10672" max="10672" width="9" style="9" customWidth="1"/>
    <col min="10673" max="10673" width="2" style="9" customWidth="1"/>
    <col min="10674" max="10674" width="9" style="9" customWidth="1"/>
    <col min="10675" max="10675" width="2" style="9" customWidth="1"/>
    <col min="10676" max="10676" width="9" style="9" customWidth="1"/>
    <col min="10677" max="10677" width="2" style="9" customWidth="1"/>
    <col min="10678" max="10678" width="9" style="9" customWidth="1"/>
    <col min="10679" max="10679" width="2" style="9" customWidth="1"/>
    <col min="10680" max="10921" width="10.33203125" style="9"/>
    <col min="10922" max="10922" width="34.1640625" style="9" customWidth="1"/>
    <col min="10923" max="10923" width="2" style="9" customWidth="1"/>
    <col min="10924" max="10924" width="6" style="9" customWidth="1"/>
    <col min="10925" max="10925" width="2" style="9" customWidth="1"/>
    <col min="10926" max="10926" width="9.6640625" style="9" customWidth="1"/>
    <col min="10927" max="10927" width="2" style="9" customWidth="1"/>
    <col min="10928" max="10928" width="9" style="9" customWidth="1"/>
    <col min="10929" max="10929" width="2" style="9" customWidth="1"/>
    <col min="10930" max="10930" width="9" style="9" customWidth="1"/>
    <col min="10931" max="10931" width="2" style="9" customWidth="1"/>
    <col min="10932" max="10932" width="9" style="9" customWidth="1"/>
    <col min="10933" max="10933" width="2" style="9" customWidth="1"/>
    <col min="10934" max="10934" width="9" style="9" customWidth="1"/>
    <col min="10935" max="10935" width="2" style="9" customWidth="1"/>
    <col min="10936" max="11177" width="10.33203125" style="9"/>
    <col min="11178" max="11178" width="34.1640625" style="9" customWidth="1"/>
    <col min="11179" max="11179" width="2" style="9" customWidth="1"/>
    <col min="11180" max="11180" width="6" style="9" customWidth="1"/>
    <col min="11181" max="11181" width="2" style="9" customWidth="1"/>
    <col min="11182" max="11182" width="9.6640625" style="9" customWidth="1"/>
    <col min="11183" max="11183" width="2" style="9" customWidth="1"/>
    <col min="11184" max="11184" width="9" style="9" customWidth="1"/>
    <col min="11185" max="11185" width="2" style="9" customWidth="1"/>
    <col min="11186" max="11186" width="9" style="9" customWidth="1"/>
    <col min="11187" max="11187" width="2" style="9" customWidth="1"/>
    <col min="11188" max="11188" width="9" style="9" customWidth="1"/>
    <col min="11189" max="11189" width="2" style="9" customWidth="1"/>
    <col min="11190" max="11190" width="9" style="9" customWidth="1"/>
    <col min="11191" max="11191" width="2" style="9" customWidth="1"/>
    <col min="11192" max="11433" width="10.33203125" style="9"/>
    <col min="11434" max="11434" width="34.1640625" style="9" customWidth="1"/>
    <col min="11435" max="11435" width="2" style="9" customWidth="1"/>
    <col min="11436" max="11436" width="6" style="9" customWidth="1"/>
    <col min="11437" max="11437" width="2" style="9" customWidth="1"/>
    <col min="11438" max="11438" width="9.6640625" style="9" customWidth="1"/>
    <col min="11439" max="11439" width="2" style="9" customWidth="1"/>
    <col min="11440" max="11440" width="9" style="9" customWidth="1"/>
    <col min="11441" max="11441" width="2" style="9" customWidth="1"/>
    <col min="11442" max="11442" width="9" style="9" customWidth="1"/>
    <col min="11443" max="11443" width="2" style="9" customWidth="1"/>
    <col min="11444" max="11444" width="9" style="9" customWidth="1"/>
    <col min="11445" max="11445" width="2" style="9" customWidth="1"/>
    <col min="11446" max="11446" width="9" style="9" customWidth="1"/>
    <col min="11447" max="11447" width="2" style="9" customWidth="1"/>
    <col min="11448" max="11689" width="10.33203125" style="9"/>
    <col min="11690" max="11690" width="34.1640625" style="9" customWidth="1"/>
    <col min="11691" max="11691" width="2" style="9" customWidth="1"/>
    <col min="11692" max="11692" width="6" style="9" customWidth="1"/>
    <col min="11693" max="11693" width="2" style="9" customWidth="1"/>
    <col min="11694" max="11694" width="9.6640625" style="9" customWidth="1"/>
    <col min="11695" max="11695" width="2" style="9" customWidth="1"/>
    <col min="11696" max="11696" width="9" style="9" customWidth="1"/>
    <col min="11697" max="11697" width="2" style="9" customWidth="1"/>
    <col min="11698" max="11698" width="9" style="9" customWidth="1"/>
    <col min="11699" max="11699" width="2" style="9" customWidth="1"/>
    <col min="11700" max="11700" width="9" style="9" customWidth="1"/>
    <col min="11701" max="11701" width="2" style="9" customWidth="1"/>
    <col min="11702" max="11702" width="9" style="9" customWidth="1"/>
    <col min="11703" max="11703" width="2" style="9" customWidth="1"/>
    <col min="11704" max="11945" width="10.33203125" style="9"/>
    <col min="11946" max="11946" width="34.1640625" style="9" customWidth="1"/>
    <col min="11947" max="11947" width="2" style="9" customWidth="1"/>
    <col min="11948" max="11948" width="6" style="9" customWidth="1"/>
    <col min="11949" max="11949" width="2" style="9" customWidth="1"/>
    <col min="11950" max="11950" width="9.6640625" style="9" customWidth="1"/>
    <col min="11951" max="11951" width="2" style="9" customWidth="1"/>
    <col min="11952" max="11952" width="9" style="9" customWidth="1"/>
    <col min="11953" max="11953" width="2" style="9" customWidth="1"/>
    <col min="11954" max="11954" width="9" style="9" customWidth="1"/>
    <col min="11955" max="11955" width="2" style="9" customWidth="1"/>
    <col min="11956" max="11956" width="9" style="9" customWidth="1"/>
    <col min="11957" max="11957" width="2" style="9" customWidth="1"/>
    <col min="11958" max="11958" width="9" style="9" customWidth="1"/>
    <col min="11959" max="11959" width="2" style="9" customWidth="1"/>
    <col min="11960" max="12201" width="10.33203125" style="9"/>
    <col min="12202" max="12202" width="34.1640625" style="9" customWidth="1"/>
    <col min="12203" max="12203" width="2" style="9" customWidth="1"/>
    <col min="12204" max="12204" width="6" style="9" customWidth="1"/>
    <col min="12205" max="12205" width="2" style="9" customWidth="1"/>
    <col min="12206" max="12206" width="9.6640625" style="9" customWidth="1"/>
    <col min="12207" max="12207" width="2" style="9" customWidth="1"/>
    <col min="12208" max="12208" width="9" style="9" customWidth="1"/>
    <col min="12209" max="12209" width="2" style="9" customWidth="1"/>
    <col min="12210" max="12210" width="9" style="9" customWidth="1"/>
    <col min="12211" max="12211" width="2" style="9" customWidth="1"/>
    <col min="12212" max="12212" width="9" style="9" customWidth="1"/>
    <col min="12213" max="12213" width="2" style="9" customWidth="1"/>
    <col min="12214" max="12214" width="9" style="9" customWidth="1"/>
    <col min="12215" max="12215" width="2" style="9" customWidth="1"/>
    <col min="12216" max="12457" width="10.33203125" style="9"/>
    <col min="12458" max="12458" width="34.1640625" style="9" customWidth="1"/>
    <col min="12459" max="12459" width="2" style="9" customWidth="1"/>
    <col min="12460" max="12460" width="6" style="9" customWidth="1"/>
    <col min="12461" max="12461" width="2" style="9" customWidth="1"/>
    <col min="12462" max="12462" width="9.6640625" style="9" customWidth="1"/>
    <col min="12463" max="12463" width="2" style="9" customWidth="1"/>
    <col min="12464" max="12464" width="9" style="9" customWidth="1"/>
    <col min="12465" max="12465" width="2" style="9" customWidth="1"/>
    <col min="12466" max="12466" width="9" style="9" customWidth="1"/>
    <col min="12467" max="12467" width="2" style="9" customWidth="1"/>
    <col min="12468" max="12468" width="9" style="9" customWidth="1"/>
    <col min="12469" max="12469" width="2" style="9" customWidth="1"/>
    <col min="12470" max="12470" width="9" style="9" customWidth="1"/>
    <col min="12471" max="12471" width="2" style="9" customWidth="1"/>
    <col min="12472" max="12713" width="10.33203125" style="9"/>
    <col min="12714" max="12714" width="34.1640625" style="9" customWidth="1"/>
    <col min="12715" max="12715" width="2" style="9" customWidth="1"/>
    <col min="12716" max="12716" width="6" style="9" customWidth="1"/>
    <col min="12717" max="12717" width="2" style="9" customWidth="1"/>
    <col min="12718" max="12718" width="9.6640625" style="9" customWidth="1"/>
    <col min="12719" max="12719" width="2" style="9" customWidth="1"/>
    <col min="12720" max="12720" width="9" style="9" customWidth="1"/>
    <col min="12721" max="12721" width="2" style="9" customWidth="1"/>
    <col min="12722" max="12722" width="9" style="9" customWidth="1"/>
    <col min="12723" max="12723" width="2" style="9" customWidth="1"/>
    <col min="12724" max="12724" width="9" style="9" customWidth="1"/>
    <col min="12725" max="12725" width="2" style="9" customWidth="1"/>
    <col min="12726" max="12726" width="9" style="9" customWidth="1"/>
    <col min="12727" max="12727" width="2" style="9" customWidth="1"/>
    <col min="12728" max="12969" width="10.33203125" style="9"/>
    <col min="12970" max="12970" width="34.1640625" style="9" customWidth="1"/>
    <col min="12971" max="12971" width="2" style="9" customWidth="1"/>
    <col min="12972" max="12972" width="6" style="9" customWidth="1"/>
    <col min="12973" max="12973" width="2" style="9" customWidth="1"/>
    <col min="12974" max="12974" width="9.6640625" style="9" customWidth="1"/>
    <col min="12975" max="12975" width="2" style="9" customWidth="1"/>
    <col min="12976" max="12976" width="9" style="9" customWidth="1"/>
    <col min="12977" max="12977" width="2" style="9" customWidth="1"/>
    <col min="12978" max="12978" width="9" style="9" customWidth="1"/>
    <col min="12979" max="12979" width="2" style="9" customWidth="1"/>
    <col min="12980" max="12980" width="9" style="9" customWidth="1"/>
    <col min="12981" max="12981" width="2" style="9" customWidth="1"/>
    <col min="12982" max="12982" width="9" style="9" customWidth="1"/>
    <col min="12983" max="12983" width="2" style="9" customWidth="1"/>
    <col min="12984" max="13225" width="10.33203125" style="9"/>
    <col min="13226" max="13226" width="34.1640625" style="9" customWidth="1"/>
    <col min="13227" max="13227" width="2" style="9" customWidth="1"/>
    <col min="13228" max="13228" width="6" style="9" customWidth="1"/>
    <col min="13229" max="13229" width="2" style="9" customWidth="1"/>
    <col min="13230" max="13230" width="9.6640625" style="9" customWidth="1"/>
    <col min="13231" max="13231" width="2" style="9" customWidth="1"/>
    <col min="13232" max="13232" width="9" style="9" customWidth="1"/>
    <col min="13233" max="13233" width="2" style="9" customWidth="1"/>
    <col min="13234" max="13234" width="9" style="9" customWidth="1"/>
    <col min="13235" max="13235" width="2" style="9" customWidth="1"/>
    <col min="13236" max="13236" width="9" style="9" customWidth="1"/>
    <col min="13237" max="13237" width="2" style="9" customWidth="1"/>
    <col min="13238" max="13238" width="9" style="9" customWidth="1"/>
    <col min="13239" max="13239" width="2" style="9" customWidth="1"/>
    <col min="13240" max="13481" width="10.33203125" style="9"/>
    <col min="13482" max="13482" width="34.1640625" style="9" customWidth="1"/>
    <col min="13483" max="13483" width="2" style="9" customWidth="1"/>
    <col min="13484" max="13484" width="6" style="9" customWidth="1"/>
    <col min="13485" max="13485" width="2" style="9" customWidth="1"/>
    <col min="13486" max="13486" width="9.6640625" style="9" customWidth="1"/>
    <col min="13487" max="13487" width="2" style="9" customWidth="1"/>
    <col min="13488" max="13488" width="9" style="9" customWidth="1"/>
    <col min="13489" max="13489" width="2" style="9" customWidth="1"/>
    <col min="13490" max="13490" width="9" style="9" customWidth="1"/>
    <col min="13491" max="13491" width="2" style="9" customWidth="1"/>
    <col min="13492" max="13492" width="9" style="9" customWidth="1"/>
    <col min="13493" max="13493" width="2" style="9" customWidth="1"/>
    <col min="13494" max="13494" width="9" style="9" customWidth="1"/>
    <col min="13495" max="13495" width="2" style="9" customWidth="1"/>
    <col min="13496" max="13737" width="10.33203125" style="9"/>
    <col min="13738" max="13738" width="34.1640625" style="9" customWidth="1"/>
    <col min="13739" max="13739" width="2" style="9" customWidth="1"/>
    <col min="13740" max="13740" width="6" style="9" customWidth="1"/>
    <col min="13741" max="13741" width="2" style="9" customWidth="1"/>
    <col min="13742" max="13742" width="9.6640625" style="9" customWidth="1"/>
    <col min="13743" max="13743" width="2" style="9" customWidth="1"/>
    <col min="13744" max="13744" width="9" style="9" customWidth="1"/>
    <col min="13745" max="13745" width="2" style="9" customWidth="1"/>
    <col min="13746" max="13746" width="9" style="9" customWidth="1"/>
    <col min="13747" max="13747" width="2" style="9" customWidth="1"/>
    <col min="13748" max="13748" width="9" style="9" customWidth="1"/>
    <col min="13749" max="13749" width="2" style="9" customWidth="1"/>
    <col min="13750" max="13750" width="9" style="9" customWidth="1"/>
    <col min="13751" max="13751" width="2" style="9" customWidth="1"/>
    <col min="13752" max="13993" width="10.33203125" style="9"/>
    <col min="13994" max="13994" width="34.1640625" style="9" customWidth="1"/>
    <col min="13995" max="13995" width="2" style="9" customWidth="1"/>
    <col min="13996" max="13996" width="6" style="9" customWidth="1"/>
    <col min="13997" max="13997" width="2" style="9" customWidth="1"/>
    <col min="13998" max="13998" width="9.6640625" style="9" customWidth="1"/>
    <col min="13999" max="13999" width="2" style="9" customWidth="1"/>
    <col min="14000" max="14000" width="9" style="9" customWidth="1"/>
    <col min="14001" max="14001" width="2" style="9" customWidth="1"/>
    <col min="14002" max="14002" width="9" style="9" customWidth="1"/>
    <col min="14003" max="14003" width="2" style="9" customWidth="1"/>
    <col min="14004" max="14004" width="9" style="9" customWidth="1"/>
    <col min="14005" max="14005" width="2" style="9" customWidth="1"/>
    <col min="14006" max="14006" width="9" style="9" customWidth="1"/>
    <col min="14007" max="14007" width="2" style="9" customWidth="1"/>
    <col min="14008" max="14249" width="10.33203125" style="9"/>
    <col min="14250" max="14250" width="34.1640625" style="9" customWidth="1"/>
    <col min="14251" max="14251" width="2" style="9" customWidth="1"/>
    <col min="14252" max="14252" width="6" style="9" customWidth="1"/>
    <col min="14253" max="14253" width="2" style="9" customWidth="1"/>
    <col min="14254" max="14254" width="9.6640625" style="9" customWidth="1"/>
    <col min="14255" max="14255" width="2" style="9" customWidth="1"/>
    <col min="14256" max="14256" width="9" style="9" customWidth="1"/>
    <col min="14257" max="14257" width="2" style="9" customWidth="1"/>
    <col min="14258" max="14258" width="9" style="9" customWidth="1"/>
    <col min="14259" max="14259" width="2" style="9" customWidth="1"/>
    <col min="14260" max="14260" width="9" style="9" customWidth="1"/>
    <col min="14261" max="14261" width="2" style="9" customWidth="1"/>
    <col min="14262" max="14262" width="9" style="9" customWidth="1"/>
    <col min="14263" max="14263" width="2" style="9" customWidth="1"/>
    <col min="14264" max="14505" width="10.33203125" style="9"/>
    <col min="14506" max="14506" width="34.1640625" style="9" customWidth="1"/>
    <col min="14507" max="14507" width="2" style="9" customWidth="1"/>
    <col min="14508" max="14508" width="6" style="9" customWidth="1"/>
    <col min="14509" max="14509" width="2" style="9" customWidth="1"/>
    <col min="14510" max="14510" width="9.6640625" style="9" customWidth="1"/>
    <col min="14511" max="14511" width="2" style="9" customWidth="1"/>
    <col min="14512" max="14512" width="9" style="9" customWidth="1"/>
    <col min="14513" max="14513" width="2" style="9" customWidth="1"/>
    <col min="14514" max="14514" width="9" style="9" customWidth="1"/>
    <col min="14515" max="14515" width="2" style="9" customWidth="1"/>
    <col min="14516" max="14516" width="9" style="9" customWidth="1"/>
    <col min="14517" max="14517" width="2" style="9" customWidth="1"/>
    <col min="14518" max="14518" width="9" style="9" customWidth="1"/>
    <col min="14519" max="14519" width="2" style="9" customWidth="1"/>
    <col min="14520" max="14761" width="10.33203125" style="9"/>
    <col min="14762" max="14762" width="34.1640625" style="9" customWidth="1"/>
    <col min="14763" max="14763" width="2" style="9" customWidth="1"/>
    <col min="14764" max="14764" width="6" style="9" customWidth="1"/>
    <col min="14765" max="14765" width="2" style="9" customWidth="1"/>
    <col min="14766" max="14766" width="9.6640625" style="9" customWidth="1"/>
    <col min="14767" max="14767" width="2" style="9" customWidth="1"/>
    <col min="14768" max="14768" width="9" style="9" customWidth="1"/>
    <col min="14769" max="14769" width="2" style="9" customWidth="1"/>
    <col min="14770" max="14770" width="9" style="9" customWidth="1"/>
    <col min="14771" max="14771" width="2" style="9" customWidth="1"/>
    <col min="14772" max="14772" width="9" style="9" customWidth="1"/>
    <col min="14773" max="14773" width="2" style="9" customWidth="1"/>
    <col min="14774" max="14774" width="9" style="9" customWidth="1"/>
    <col min="14775" max="14775" width="2" style="9" customWidth="1"/>
    <col min="14776" max="15017" width="10.33203125" style="9"/>
    <col min="15018" max="15018" width="34.1640625" style="9" customWidth="1"/>
    <col min="15019" max="15019" width="2" style="9" customWidth="1"/>
    <col min="15020" max="15020" width="6" style="9" customWidth="1"/>
    <col min="15021" max="15021" width="2" style="9" customWidth="1"/>
    <col min="15022" max="15022" width="9.6640625" style="9" customWidth="1"/>
    <col min="15023" max="15023" width="2" style="9" customWidth="1"/>
    <col min="15024" max="15024" width="9" style="9" customWidth="1"/>
    <col min="15025" max="15025" width="2" style="9" customWidth="1"/>
    <col min="15026" max="15026" width="9" style="9" customWidth="1"/>
    <col min="15027" max="15027" width="2" style="9" customWidth="1"/>
    <col min="15028" max="15028" width="9" style="9" customWidth="1"/>
    <col min="15029" max="15029" width="2" style="9" customWidth="1"/>
    <col min="15030" max="15030" width="9" style="9" customWidth="1"/>
    <col min="15031" max="15031" width="2" style="9" customWidth="1"/>
    <col min="15032" max="15273" width="10.33203125" style="9"/>
    <col min="15274" max="15274" width="34.1640625" style="9" customWidth="1"/>
    <col min="15275" max="15275" width="2" style="9" customWidth="1"/>
    <col min="15276" max="15276" width="6" style="9" customWidth="1"/>
    <col min="15277" max="15277" width="2" style="9" customWidth="1"/>
    <col min="15278" max="15278" width="9.6640625" style="9" customWidth="1"/>
    <col min="15279" max="15279" width="2" style="9" customWidth="1"/>
    <col min="15280" max="15280" width="9" style="9" customWidth="1"/>
    <col min="15281" max="15281" width="2" style="9" customWidth="1"/>
    <col min="15282" max="15282" width="9" style="9" customWidth="1"/>
    <col min="15283" max="15283" width="2" style="9" customWidth="1"/>
    <col min="15284" max="15284" width="9" style="9" customWidth="1"/>
    <col min="15285" max="15285" width="2" style="9" customWidth="1"/>
    <col min="15286" max="15286" width="9" style="9" customWidth="1"/>
    <col min="15287" max="15287" width="2" style="9" customWidth="1"/>
    <col min="15288" max="15529" width="10.33203125" style="9"/>
    <col min="15530" max="15530" width="34.1640625" style="9" customWidth="1"/>
    <col min="15531" max="15531" width="2" style="9" customWidth="1"/>
    <col min="15532" max="15532" width="6" style="9" customWidth="1"/>
    <col min="15533" max="15533" width="2" style="9" customWidth="1"/>
    <col min="15534" max="15534" width="9.6640625" style="9" customWidth="1"/>
    <col min="15535" max="15535" width="2" style="9" customWidth="1"/>
    <col min="15536" max="15536" width="9" style="9" customWidth="1"/>
    <col min="15537" max="15537" width="2" style="9" customWidth="1"/>
    <col min="15538" max="15538" width="9" style="9" customWidth="1"/>
    <col min="15539" max="15539" width="2" style="9" customWidth="1"/>
    <col min="15540" max="15540" width="9" style="9" customWidth="1"/>
    <col min="15541" max="15541" width="2" style="9" customWidth="1"/>
    <col min="15542" max="15542" width="9" style="9" customWidth="1"/>
    <col min="15543" max="15543" width="2" style="9" customWidth="1"/>
    <col min="15544" max="15785" width="10.33203125" style="9"/>
    <col min="15786" max="15786" width="34.1640625" style="9" customWidth="1"/>
    <col min="15787" max="15787" width="2" style="9" customWidth="1"/>
    <col min="15788" max="15788" width="6" style="9" customWidth="1"/>
    <col min="15789" max="15789" width="2" style="9" customWidth="1"/>
    <col min="15790" max="15790" width="9.6640625" style="9" customWidth="1"/>
    <col min="15791" max="15791" width="2" style="9" customWidth="1"/>
    <col min="15792" max="15792" width="9" style="9" customWidth="1"/>
    <col min="15793" max="15793" width="2" style="9" customWidth="1"/>
    <col min="15794" max="15794" width="9" style="9" customWidth="1"/>
    <col min="15795" max="15795" width="2" style="9" customWidth="1"/>
    <col min="15796" max="15796" width="9" style="9" customWidth="1"/>
    <col min="15797" max="15797" width="2" style="9" customWidth="1"/>
    <col min="15798" max="15798" width="9" style="9" customWidth="1"/>
    <col min="15799" max="15799" width="2" style="9" customWidth="1"/>
    <col min="15800" max="16041" width="10.33203125" style="9"/>
    <col min="16042" max="16042" width="34.1640625" style="9" customWidth="1"/>
    <col min="16043" max="16043" width="2" style="9" customWidth="1"/>
    <col min="16044" max="16044" width="6" style="9" customWidth="1"/>
    <col min="16045" max="16045" width="2" style="9" customWidth="1"/>
    <col min="16046" max="16046" width="9.6640625" style="9" customWidth="1"/>
    <col min="16047" max="16047" width="2" style="9" customWidth="1"/>
    <col min="16048" max="16048" width="9" style="9" customWidth="1"/>
    <col min="16049" max="16049" width="2" style="9" customWidth="1"/>
    <col min="16050" max="16050" width="9" style="9" customWidth="1"/>
    <col min="16051" max="16051" width="2" style="9" customWidth="1"/>
    <col min="16052" max="16052" width="9" style="9" customWidth="1"/>
    <col min="16053" max="16053" width="2" style="9" customWidth="1"/>
    <col min="16054" max="16054" width="9" style="9" customWidth="1"/>
    <col min="16055" max="16055" width="2" style="9" customWidth="1"/>
    <col min="16056" max="16384" width="10.33203125" style="9"/>
  </cols>
  <sheetData>
    <row r="1" spans="1:14" ht="11.25" customHeight="1">
      <c r="A1" s="311" t="s">
        <v>0</v>
      </c>
      <c r="B1" s="311"/>
      <c r="C1" s="311"/>
      <c r="D1" s="311"/>
      <c r="E1" s="311"/>
      <c r="F1" s="311"/>
      <c r="G1" s="311"/>
      <c r="H1" s="311"/>
      <c r="I1" s="311"/>
      <c r="J1" s="311"/>
      <c r="K1" s="311"/>
      <c r="L1" s="311"/>
      <c r="M1" s="311"/>
      <c r="N1" s="311"/>
    </row>
    <row r="2" spans="1:14" ht="11.1" customHeight="1">
      <c r="A2" s="311" t="s">
        <v>1</v>
      </c>
      <c r="B2" s="311"/>
      <c r="C2" s="311"/>
      <c r="D2" s="311"/>
      <c r="E2" s="311"/>
      <c r="F2" s="311"/>
      <c r="G2" s="311"/>
      <c r="H2" s="311"/>
      <c r="I2" s="311"/>
      <c r="J2" s="311"/>
      <c r="K2" s="311"/>
      <c r="L2" s="311"/>
      <c r="M2" s="311"/>
      <c r="N2" s="311"/>
    </row>
    <row r="3" spans="1:14" ht="11.25" customHeight="1">
      <c r="A3" s="311"/>
      <c r="B3" s="311"/>
      <c r="C3" s="311"/>
      <c r="D3" s="311"/>
      <c r="E3" s="311"/>
      <c r="F3" s="311"/>
      <c r="G3" s="311"/>
      <c r="H3" s="311"/>
      <c r="I3" s="311"/>
      <c r="J3" s="311"/>
      <c r="K3" s="311"/>
      <c r="L3" s="311"/>
      <c r="M3" s="311"/>
      <c r="N3" s="311"/>
    </row>
    <row r="4" spans="1:14" ht="11.25" customHeight="1">
      <c r="A4" s="311" t="s">
        <v>201</v>
      </c>
      <c r="B4" s="311"/>
      <c r="C4" s="311"/>
      <c r="D4" s="311"/>
      <c r="E4" s="311"/>
      <c r="F4" s="311"/>
      <c r="G4" s="311"/>
      <c r="H4" s="311"/>
      <c r="I4" s="311"/>
      <c r="J4" s="311"/>
      <c r="K4" s="311"/>
      <c r="L4" s="311"/>
      <c r="M4" s="311"/>
      <c r="N4" s="311"/>
    </row>
    <row r="5" spans="1:14" ht="11.25" customHeight="1">
      <c r="A5" s="310"/>
      <c r="B5" s="310"/>
      <c r="C5" s="310"/>
      <c r="D5" s="310"/>
      <c r="E5" s="310"/>
      <c r="F5" s="310"/>
      <c r="G5" s="310"/>
      <c r="H5" s="310"/>
      <c r="I5" s="310"/>
      <c r="J5" s="310"/>
      <c r="K5" s="310"/>
      <c r="L5" s="310"/>
      <c r="M5" s="310"/>
      <c r="N5" s="310"/>
    </row>
    <row r="6" spans="1:14" ht="11.25" customHeight="1">
      <c r="A6" s="143"/>
      <c r="B6" s="143"/>
      <c r="C6" s="144"/>
      <c r="D6" s="144"/>
      <c r="E6" s="144"/>
      <c r="F6" s="144"/>
      <c r="G6" s="306" t="s">
        <v>239</v>
      </c>
      <c r="H6" s="306"/>
      <c r="I6" s="306"/>
      <c r="J6" s="306"/>
      <c r="K6" s="306"/>
      <c r="L6" s="306"/>
      <c r="M6" s="306"/>
      <c r="N6" s="306"/>
    </row>
    <row r="7" spans="1:14" ht="11.25" customHeight="1">
      <c r="A7" s="3"/>
      <c r="B7" s="3"/>
      <c r="C7" s="237" t="s">
        <v>2</v>
      </c>
      <c r="D7" s="237"/>
      <c r="E7" s="242"/>
      <c r="F7" s="242"/>
      <c r="G7" s="242"/>
      <c r="H7" s="242"/>
      <c r="I7" s="242"/>
      <c r="J7" s="242"/>
      <c r="K7" s="242"/>
      <c r="L7" s="242"/>
      <c r="M7" s="242" t="s">
        <v>3</v>
      </c>
    </row>
    <row r="8" spans="1:14" ht="11.25" customHeight="1">
      <c r="A8" s="3"/>
      <c r="B8" s="3"/>
      <c r="C8" s="242" t="s">
        <v>4</v>
      </c>
      <c r="D8" s="242"/>
      <c r="E8" s="242" t="s">
        <v>248</v>
      </c>
      <c r="F8" s="242"/>
      <c r="G8" s="242" t="s">
        <v>5</v>
      </c>
      <c r="H8" s="145"/>
      <c r="I8" s="242" t="s">
        <v>6</v>
      </c>
      <c r="J8" s="159"/>
      <c r="K8" s="242" t="s">
        <v>7</v>
      </c>
      <c r="L8" s="145"/>
      <c r="M8" s="242" t="s">
        <v>7</v>
      </c>
      <c r="N8" s="92"/>
    </row>
    <row r="9" spans="1:14" ht="11.25" customHeight="1">
      <c r="A9" s="146" t="s">
        <v>8</v>
      </c>
      <c r="B9" s="147"/>
      <c r="C9" s="148"/>
      <c r="D9" s="148"/>
      <c r="E9" s="147"/>
      <c r="F9" s="147"/>
      <c r="G9" s="147"/>
      <c r="H9" s="41"/>
      <c r="I9" s="147"/>
      <c r="J9" s="41"/>
      <c r="K9" s="147"/>
      <c r="M9" s="147"/>
    </row>
    <row r="10" spans="1:14" ht="11.25" customHeight="1">
      <c r="A10" s="149" t="s">
        <v>9</v>
      </c>
      <c r="B10" s="8"/>
      <c r="C10" s="17"/>
      <c r="D10" s="17"/>
      <c r="E10" s="8"/>
      <c r="F10" s="8"/>
      <c r="G10" s="1"/>
      <c r="H10" s="41"/>
      <c r="I10" s="1"/>
      <c r="J10" s="41"/>
      <c r="K10" s="1"/>
      <c r="M10" s="1"/>
    </row>
    <row r="11" spans="1:14" ht="11.25" customHeight="1">
      <c r="A11" s="150" t="s">
        <v>10</v>
      </c>
      <c r="B11" s="8"/>
      <c r="C11" s="26" t="s">
        <v>11</v>
      </c>
      <c r="D11" s="26"/>
      <c r="E11" s="2">
        <v>1260000</v>
      </c>
      <c r="F11" s="151"/>
      <c r="G11" s="1">
        <v>93200</v>
      </c>
      <c r="H11" s="152"/>
      <c r="I11" s="1">
        <v>96000</v>
      </c>
      <c r="J11" s="152"/>
      <c r="K11" s="1">
        <v>98300</v>
      </c>
      <c r="L11" s="241"/>
      <c r="M11" s="2">
        <v>388000</v>
      </c>
    </row>
    <row r="12" spans="1:14" ht="11.25" customHeight="1">
      <c r="A12" s="153" t="s">
        <v>221</v>
      </c>
      <c r="B12" s="8"/>
      <c r="C12" s="26" t="s">
        <v>12</v>
      </c>
      <c r="D12" s="26"/>
      <c r="E12" s="154">
        <v>464000</v>
      </c>
      <c r="F12" s="154"/>
      <c r="G12" s="154">
        <v>30000</v>
      </c>
      <c r="H12" s="285" t="s">
        <v>266</v>
      </c>
      <c r="I12" s="154">
        <v>30000</v>
      </c>
      <c r="J12" s="285" t="s">
        <v>266</v>
      </c>
      <c r="K12" s="154">
        <v>20000</v>
      </c>
      <c r="L12" s="285" t="s">
        <v>266</v>
      </c>
      <c r="M12" s="154">
        <v>110000</v>
      </c>
      <c r="N12" s="286" t="s">
        <v>266</v>
      </c>
    </row>
    <row r="13" spans="1:14" ht="11.25" customHeight="1">
      <c r="A13" s="156" t="s">
        <v>13</v>
      </c>
      <c r="B13" s="8"/>
      <c r="C13" s="26"/>
      <c r="D13" s="26"/>
      <c r="E13" s="41"/>
      <c r="F13" s="2"/>
      <c r="H13" s="41"/>
      <c r="I13" s="41"/>
      <c r="J13" s="41"/>
      <c r="L13" s="241"/>
    </row>
    <row r="14" spans="1:14" ht="11.25" customHeight="1">
      <c r="A14" s="157" t="s">
        <v>14</v>
      </c>
      <c r="B14" s="8"/>
      <c r="C14" s="26" t="s">
        <v>15</v>
      </c>
      <c r="D14" s="26"/>
      <c r="E14" s="2">
        <v>457000</v>
      </c>
      <c r="F14" s="2"/>
      <c r="G14" s="2">
        <v>30000</v>
      </c>
      <c r="H14" s="287" t="s">
        <v>266</v>
      </c>
      <c r="I14" s="2">
        <v>30000</v>
      </c>
      <c r="J14" s="287" t="s">
        <v>266</v>
      </c>
      <c r="K14" s="2">
        <v>20000</v>
      </c>
      <c r="L14" s="287" t="s">
        <v>266</v>
      </c>
      <c r="M14" s="2">
        <v>110000</v>
      </c>
      <c r="N14" s="288" t="s">
        <v>266</v>
      </c>
    </row>
    <row r="15" spans="1:14" ht="11.25" customHeight="1">
      <c r="A15" s="158" t="s">
        <v>16</v>
      </c>
      <c r="B15" s="8"/>
      <c r="C15" s="26" t="s">
        <v>15</v>
      </c>
      <c r="D15" s="26"/>
      <c r="E15" s="76">
        <v>528000</v>
      </c>
      <c r="F15" s="91"/>
      <c r="G15" s="76">
        <v>41000</v>
      </c>
      <c r="H15" s="159"/>
      <c r="I15" s="76">
        <v>44800</v>
      </c>
      <c r="J15" s="159"/>
      <c r="K15" s="76">
        <v>44600</v>
      </c>
      <c r="L15" s="91"/>
      <c r="M15" s="76">
        <v>175000</v>
      </c>
      <c r="N15" s="92"/>
    </row>
    <row r="16" spans="1:14" ht="11.25" customHeight="1">
      <c r="A16" s="160" t="s">
        <v>17</v>
      </c>
      <c r="B16" s="8"/>
      <c r="C16" s="26" t="s">
        <v>15</v>
      </c>
      <c r="D16" s="26"/>
      <c r="E16" s="2">
        <v>985000</v>
      </c>
      <c r="F16" s="241"/>
      <c r="G16" s="2">
        <v>71000</v>
      </c>
      <c r="H16" s="41"/>
      <c r="I16" s="2">
        <v>74800</v>
      </c>
      <c r="J16" s="41"/>
      <c r="K16" s="2">
        <v>64600</v>
      </c>
      <c r="L16" s="241"/>
      <c r="M16" s="2">
        <v>285000</v>
      </c>
    </row>
    <row r="17" spans="1:21" ht="11.25" customHeight="1">
      <c r="A17" s="161" t="s">
        <v>196</v>
      </c>
      <c r="B17" s="8"/>
      <c r="C17" s="26"/>
      <c r="D17" s="26"/>
      <c r="E17" s="2"/>
      <c r="F17" s="2"/>
      <c r="H17" s="41"/>
      <c r="I17" s="41"/>
      <c r="J17" s="41"/>
      <c r="L17" s="241"/>
      <c r="M17" s="2"/>
    </row>
    <row r="18" spans="1:21" ht="11.25" customHeight="1">
      <c r="A18" s="153" t="s">
        <v>18</v>
      </c>
      <c r="B18" s="8"/>
      <c r="C18" s="26" t="s">
        <v>19</v>
      </c>
      <c r="D18" s="26"/>
      <c r="E18" s="2">
        <v>44400</v>
      </c>
      <c r="F18" s="2"/>
      <c r="G18" s="2">
        <v>3220</v>
      </c>
      <c r="H18" s="41"/>
      <c r="I18" s="2">
        <v>3220</v>
      </c>
      <c r="J18" s="41"/>
      <c r="K18" s="2">
        <v>3220</v>
      </c>
      <c r="L18" s="241"/>
      <c r="M18" s="2">
        <v>12900</v>
      </c>
    </row>
    <row r="19" spans="1:21" ht="11.25" customHeight="1">
      <c r="A19" s="156" t="s">
        <v>197</v>
      </c>
      <c r="B19" s="8"/>
      <c r="C19" s="26" t="s">
        <v>19</v>
      </c>
      <c r="D19" s="26"/>
      <c r="E19" s="2">
        <v>57900</v>
      </c>
      <c r="F19" s="151"/>
      <c r="G19" s="2">
        <v>4820</v>
      </c>
      <c r="H19" s="41"/>
      <c r="I19" s="2">
        <v>4820</v>
      </c>
      <c r="J19" s="41"/>
      <c r="K19" s="2">
        <v>4820</v>
      </c>
      <c r="L19" s="241"/>
      <c r="M19" s="2">
        <v>19300</v>
      </c>
    </row>
    <row r="20" spans="1:21" ht="11.25" customHeight="1">
      <c r="A20" s="153" t="s">
        <v>21</v>
      </c>
      <c r="B20" s="8"/>
      <c r="C20" s="26" t="s">
        <v>19</v>
      </c>
      <c r="D20" s="26"/>
      <c r="E20" s="2">
        <v>653000</v>
      </c>
      <c r="F20" s="151"/>
      <c r="G20" s="2">
        <v>56000</v>
      </c>
      <c r="H20" s="41"/>
      <c r="I20" s="2">
        <v>55500</v>
      </c>
      <c r="J20" s="41"/>
      <c r="K20" s="2">
        <v>54700</v>
      </c>
      <c r="L20" s="241"/>
      <c r="M20" s="2">
        <v>223000</v>
      </c>
    </row>
    <row r="21" spans="1:21" ht="11.25" customHeight="1">
      <c r="A21" s="156" t="s">
        <v>198</v>
      </c>
      <c r="B21" s="8"/>
      <c r="C21" s="26" t="s">
        <v>19</v>
      </c>
      <c r="D21" s="26"/>
      <c r="E21" s="2">
        <v>36700</v>
      </c>
      <c r="F21" s="151"/>
      <c r="G21" s="2">
        <v>3060</v>
      </c>
      <c r="H21" s="41"/>
      <c r="I21" s="2">
        <v>3060</v>
      </c>
      <c r="J21" s="41"/>
      <c r="K21" s="2">
        <v>3060</v>
      </c>
      <c r="L21" s="241"/>
      <c r="M21" s="2">
        <v>12200</v>
      </c>
    </row>
    <row r="22" spans="1:21" ht="11.25" customHeight="1">
      <c r="A22" s="4" t="s">
        <v>23</v>
      </c>
      <c r="B22" s="8"/>
      <c r="C22" s="26"/>
      <c r="D22" s="26"/>
      <c r="E22" s="2"/>
      <c r="F22" s="2"/>
      <c r="H22" s="41"/>
      <c r="I22" s="41"/>
      <c r="J22" s="41"/>
      <c r="L22" s="241"/>
      <c r="M22" s="2"/>
    </row>
    <row r="23" spans="1:21" ht="11.25" customHeight="1">
      <c r="A23" s="162" t="s">
        <v>24</v>
      </c>
      <c r="B23" s="8"/>
      <c r="C23" s="26" t="s">
        <v>25</v>
      </c>
      <c r="D23" s="26"/>
      <c r="E23" s="2">
        <v>1810000</v>
      </c>
      <c r="F23" s="2"/>
      <c r="G23" s="2">
        <v>102000</v>
      </c>
      <c r="H23" s="41"/>
      <c r="I23" s="2">
        <v>147000</v>
      </c>
      <c r="J23" s="41"/>
      <c r="K23" s="2">
        <v>143000</v>
      </c>
      <c r="L23" s="241"/>
      <c r="M23" s="2">
        <v>556000</v>
      </c>
    </row>
    <row r="24" spans="1:21" ht="11.25" customHeight="1">
      <c r="A24" s="161" t="s">
        <v>26</v>
      </c>
      <c r="B24" s="8"/>
      <c r="C24" s="26" t="s">
        <v>27</v>
      </c>
      <c r="D24" s="26"/>
      <c r="E24" s="2">
        <v>1830000</v>
      </c>
      <c r="F24" s="241"/>
      <c r="G24" s="2">
        <v>156000</v>
      </c>
      <c r="H24" s="41"/>
      <c r="I24" s="2">
        <v>143000</v>
      </c>
      <c r="J24" s="41"/>
      <c r="K24" s="2">
        <v>146000</v>
      </c>
      <c r="L24" s="241"/>
      <c r="M24" s="2">
        <v>605000</v>
      </c>
    </row>
    <row r="25" spans="1:21" ht="11.25" customHeight="1">
      <c r="A25" s="162" t="s">
        <v>202</v>
      </c>
      <c r="B25" s="8"/>
      <c r="C25" s="26" t="s">
        <v>28</v>
      </c>
      <c r="D25" s="26"/>
      <c r="E25" s="2">
        <v>924000</v>
      </c>
      <c r="F25" s="152"/>
      <c r="G25" s="2">
        <v>78700</v>
      </c>
      <c r="H25" s="41"/>
      <c r="I25" s="2">
        <v>77700</v>
      </c>
      <c r="J25" s="41"/>
      <c r="K25" s="2">
        <v>78200</v>
      </c>
      <c r="L25" s="241"/>
      <c r="M25" s="2">
        <v>314000</v>
      </c>
    </row>
    <row r="26" spans="1:21" ht="11.25" customHeight="1">
      <c r="A26" s="4" t="s">
        <v>29</v>
      </c>
      <c r="B26" s="8"/>
      <c r="C26" s="26"/>
      <c r="D26" s="26"/>
      <c r="E26" s="41"/>
      <c r="F26" s="2"/>
      <c r="H26" s="43"/>
      <c r="I26" s="41"/>
      <c r="J26" s="43"/>
      <c r="L26" s="241"/>
    </row>
    <row r="27" spans="1:21" ht="11.25" customHeight="1">
      <c r="A27" s="161" t="s">
        <v>30</v>
      </c>
      <c r="B27" s="8"/>
      <c r="C27" s="26" t="s">
        <v>31</v>
      </c>
      <c r="D27" s="26"/>
      <c r="E27" s="2">
        <v>111000</v>
      </c>
      <c r="F27" s="241"/>
      <c r="G27" s="2">
        <v>107000</v>
      </c>
      <c r="H27" s="41"/>
      <c r="I27" s="2">
        <v>114000</v>
      </c>
      <c r="J27" s="41"/>
      <c r="K27" s="2">
        <v>120000</v>
      </c>
      <c r="L27" s="241"/>
      <c r="M27" s="2">
        <v>120000</v>
      </c>
    </row>
    <row r="28" spans="1:21" ht="11.25" customHeight="1">
      <c r="A28" s="161" t="s">
        <v>151</v>
      </c>
      <c r="B28" s="8"/>
      <c r="C28" s="26" t="s">
        <v>31</v>
      </c>
      <c r="D28" s="26"/>
      <c r="E28" s="2">
        <v>16400</v>
      </c>
      <c r="F28" s="241"/>
      <c r="G28" s="2">
        <v>17900</v>
      </c>
      <c r="H28" s="41"/>
      <c r="I28" s="2">
        <v>21900</v>
      </c>
      <c r="J28" s="41"/>
      <c r="K28" s="2">
        <v>14600</v>
      </c>
      <c r="L28" s="241"/>
      <c r="M28" s="2">
        <v>14600</v>
      </c>
    </row>
    <row r="29" spans="1:21" ht="11.25" customHeight="1">
      <c r="A29" s="236" t="s">
        <v>203</v>
      </c>
      <c r="B29" s="8"/>
      <c r="C29" s="26" t="s">
        <v>32</v>
      </c>
      <c r="D29" s="26"/>
      <c r="E29" s="163">
        <v>279.596</v>
      </c>
      <c r="F29" s="24"/>
      <c r="G29" s="163">
        <v>265.69499999999999</v>
      </c>
      <c r="H29" s="41"/>
      <c r="I29" s="163">
        <v>243.464</v>
      </c>
      <c r="J29" s="41"/>
      <c r="K29" s="163">
        <v>236.881</v>
      </c>
      <c r="M29" s="163">
        <v>257.12700000000001</v>
      </c>
      <c r="U29" s="9" t="s">
        <v>237</v>
      </c>
    </row>
    <row r="30" spans="1:21" ht="11.25" customHeight="1">
      <c r="A30" s="4" t="s">
        <v>199</v>
      </c>
      <c r="B30" s="8"/>
      <c r="C30" s="26"/>
      <c r="D30" s="26"/>
      <c r="E30" s="163"/>
      <c r="F30" s="2"/>
      <c r="G30" s="163"/>
      <c r="H30" s="163"/>
      <c r="I30" s="163"/>
      <c r="J30" s="163"/>
      <c r="K30" s="163"/>
      <c r="L30" s="163"/>
      <c r="M30" s="163"/>
      <c r="R30" s="9" t="s">
        <v>237</v>
      </c>
    </row>
    <row r="31" spans="1:21" ht="11.25" customHeight="1">
      <c r="A31" s="29" t="s">
        <v>222</v>
      </c>
      <c r="B31" s="8"/>
      <c r="C31" s="26" t="s">
        <v>33</v>
      </c>
      <c r="D31" s="26"/>
      <c r="E31" s="2">
        <v>27000</v>
      </c>
      <c r="G31" s="26" t="s">
        <v>34</v>
      </c>
      <c r="H31" s="41"/>
      <c r="I31" s="26" t="s">
        <v>34</v>
      </c>
      <c r="J31" s="41"/>
      <c r="K31" s="26" t="s">
        <v>34</v>
      </c>
      <c r="M31" s="26" t="s">
        <v>34</v>
      </c>
    </row>
    <row r="32" spans="1:21" ht="11.25" customHeight="1">
      <c r="A32" s="161" t="s">
        <v>35</v>
      </c>
      <c r="B32" s="8"/>
      <c r="C32" s="26" t="s">
        <v>33</v>
      </c>
      <c r="D32" s="26"/>
      <c r="E32" s="2">
        <v>663000</v>
      </c>
      <c r="F32" s="241"/>
      <c r="G32" s="2">
        <v>34400</v>
      </c>
      <c r="H32" s="41"/>
      <c r="I32" s="2">
        <v>70500</v>
      </c>
      <c r="J32" s="41"/>
      <c r="K32" s="2">
        <v>74300</v>
      </c>
      <c r="M32" s="2">
        <v>242000</v>
      </c>
    </row>
    <row r="33" spans="1:14" ht="11.25" customHeight="1">
      <c r="A33" s="164" t="s">
        <v>200</v>
      </c>
      <c r="B33" s="8"/>
      <c r="C33" s="26"/>
      <c r="D33" s="26"/>
      <c r="E33" s="41"/>
      <c r="F33" s="2"/>
      <c r="H33" s="41"/>
      <c r="I33" s="41"/>
      <c r="J33" s="41"/>
    </row>
    <row r="34" spans="1:14" ht="11.25" customHeight="1">
      <c r="A34" s="33" t="s">
        <v>222</v>
      </c>
      <c r="B34" s="8"/>
      <c r="C34" s="26" t="s">
        <v>36</v>
      </c>
      <c r="D34" s="26"/>
      <c r="E34" s="2">
        <v>363000</v>
      </c>
      <c r="F34" s="241"/>
      <c r="G34" s="2">
        <v>28300</v>
      </c>
      <c r="H34" s="41"/>
      <c r="I34" s="2">
        <v>27900</v>
      </c>
      <c r="J34" s="41"/>
      <c r="K34" s="2">
        <v>38900</v>
      </c>
      <c r="M34" s="2">
        <v>122000</v>
      </c>
    </row>
    <row r="35" spans="1:14" ht="11.25" customHeight="1">
      <c r="A35" s="162" t="s">
        <v>35</v>
      </c>
      <c r="B35" s="3"/>
      <c r="C35" s="107" t="s">
        <v>36</v>
      </c>
      <c r="D35" s="107"/>
      <c r="E35" s="2">
        <v>125000</v>
      </c>
      <c r="F35" s="241"/>
      <c r="G35" s="2">
        <v>2470</v>
      </c>
      <c r="H35" s="41"/>
      <c r="I35" s="2">
        <v>4000</v>
      </c>
      <c r="J35" s="41"/>
      <c r="K35" s="2">
        <v>1580</v>
      </c>
      <c r="M35" s="2">
        <v>12200</v>
      </c>
      <c r="N35" s="92"/>
    </row>
    <row r="36" spans="1:14" ht="11.25" customHeight="1">
      <c r="A36" s="309" t="s">
        <v>278</v>
      </c>
      <c r="B36" s="309"/>
      <c r="C36" s="309"/>
      <c r="D36" s="309"/>
      <c r="E36" s="309"/>
      <c r="F36" s="309"/>
      <c r="G36" s="309"/>
      <c r="H36" s="309"/>
      <c r="I36" s="309"/>
      <c r="J36" s="309"/>
      <c r="K36" s="309"/>
      <c r="L36" s="309"/>
      <c r="M36" s="309"/>
      <c r="N36" s="309"/>
    </row>
    <row r="37" spans="1:14" ht="11.25" customHeight="1">
      <c r="A37" s="307" t="s">
        <v>37</v>
      </c>
      <c r="B37" s="307"/>
      <c r="C37" s="307"/>
      <c r="D37" s="307"/>
      <c r="E37" s="307"/>
      <c r="F37" s="307"/>
      <c r="G37" s="307"/>
      <c r="H37" s="307"/>
      <c r="I37" s="307"/>
      <c r="J37" s="307"/>
      <c r="K37" s="307"/>
      <c r="L37" s="307"/>
      <c r="M37" s="307"/>
      <c r="N37" s="307"/>
    </row>
    <row r="38" spans="1:14" ht="11.25" customHeight="1">
      <c r="A38" s="307" t="s">
        <v>38</v>
      </c>
      <c r="B38" s="307"/>
      <c r="C38" s="307"/>
      <c r="D38" s="307"/>
      <c r="E38" s="307"/>
      <c r="F38" s="307"/>
      <c r="G38" s="307"/>
      <c r="H38" s="307"/>
      <c r="I38" s="307"/>
      <c r="J38" s="307"/>
      <c r="K38" s="307"/>
      <c r="L38" s="307"/>
      <c r="M38" s="307"/>
      <c r="N38" s="307"/>
    </row>
    <row r="39" spans="1:14" ht="11.25" customHeight="1">
      <c r="A39" s="307" t="s">
        <v>193</v>
      </c>
      <c r="B39" s="307"/>
      <c r="C39" s="307"/>
      <c r="D39" s="307"/>
      <c r="E39" s="307"/>
      <c r="F39" s="307"/>
      <c r="G39" s="307"/>
      <c r="H39" s="307"/>
      <c r="I39" s="307"/>
      <c r="J39" s="307"/>
      <c r="K39" s="307"/>
      <c r="L39" s="307"/>
      <c r="M39" s="307"/>
      <c r="N39" s="307"/>
    </row>
    <row r="40" spans="1:14" ht="11.25" customHeight="1">
      <c r="A40" s="308" t="s">
        <v>243</v>
      </c>
      <c r="B40" s="308"/>
      <c r="C40" s="308"/>
      <c r="D40" s="308"/>
      <c r="E40" s="308"/>
      <c r="F40" s="308"/>
      <c r="G40" s="308"/>
      <c r="H40" s="308"/>
      <c r="I40" s="308"/>
      <c r="J40" s="308"/>
      <c r="K40" s="308"/>
      <c r="L40" s="308"/>
      <c r="M40" s="308"/>
      <c r="N40" s="308"/>
    </row>
    <row r="41" spans="1:14" ht="11.25" customHeight="1">
      <c r="A41" s="308" t="s">
        <v>194</v>
      </c>
      <c r="B41" s="308"/>
      <c r="C41" s="308"/>
      <c r="D41" s="308"/>
      <c r="E41" s="308"/>
      <c r="F41" s="308"/>
      <c r="G41" s="308"/>
      <c r="H41" s="308"/>
      <c r="I41" s="308"/>
      <c r="J41" s="308"/>
      <c r="K41" s="308"/>
      <c r="L41" s="308"/>
      <c r="M41" s="308"/>
      <c r="N41" s="308"/>
    </row>
    <row r="42" spans="1:14" ht="11.25" customHeight="1">
      <c r="A42" s="307" t="s">
        <v>195</v>
      </c>
      <c r="B42" s="307"/>
      <c r="C42" s="307"/>
      <c r="D42" s="307"/>
      <c r="E42" s="307"/>
      <c r="F42" s="307"/>
      <c r="G42" s="307"/>
      <c r="H42" s="307"/>
      <c r="I42" s="307"/>
      <c r="J42" s="307"/>
      <c r="K42" s="307"/>
      <c r="L42" s="307"/>
      <c r="M42" s="307"/>
      <c r="N42" s="307"/>
    </row>
    <row r="43" spans="1:14" ht="11.25" customHeight="1">
      <c r="C43" s="37"/>
      <c r="D43" s="37"/>
      <c r="G43" s="9"/>
      <c r="K43" s="9"/>
      <c r="L43" s="9"/>
      <c r="M43" s="9"/>
    </row>
    <row r="44" spans="1:14" ht="11.25" customHeight="1">
      <c r="G44" s="9"/>
      <c r="K44" s="9"/>
      <c r="L44" s="9"/>
      <c r="M44" s="9"/>
    </row>
    <row r="45" spans="1:14" ht="11.25" customHeight="1">
      <c r="G45" s="9"/>
      <c r="K45" s="9"/>
      <c r="L45" s="9"/>
      <c r="M45" s="9"/>
    </row>
    <row r="46" spans="1:14" ht="11.25" customHeight="1">
      <c r="G46" s="9"/>
      <c r="K46" s="9"/>
      <c r="L46" s="9"/>
      <c r="M46" s="9"/>
    </row>
    <row r="47" spans="1:14" ht="11.25" customHeight="1">
      <c r="G47" s="9"/>
      <c r="K47" s="9"/>
      <c r="L47" s="9"/>
      <c r="M47" s="9"/>
    </row>
    <row r="48" spans="1:14" ht="11.25" customHeight="1">
      <c r="G48" s="9"/>
      <c r="K48" s="9"/>
      <c r="L48" s="9"/>
      <c r="M48" s="9"/>
    </row>
    <row r="49" spans="5:13" ht="11.25" customHeight="1">
      <c r="E49" s="2"/>
      <c r="F49" s="2"/>
      <c r="G49" s="2"/>
      <c r="H49" s="2"/>
      <c r="I49" s="2"/>
      <c r="J49" s="2"/>
      <c r="K49" s="2"/>
      <c r="L49" s="2"/>
      <c r="M49" s="2"/>
    </row>
    <row r="50" spans="5:13" ht="11.25" customHeight="1">
      <c r="E50" s="2"/>
      <c r="F50" s="2"/>
      <c r="G50" s="37"/>
      <c r="H50" s="2"/>
      <c r="I50" s="2"/>
      <c r="J50" s="2"/>
      <c r="K50" s="37"/>
      <c r="L50" s="235"/>
      <c r="M50" s="2"/>
    </row>
    <row r="51" spans="5:13" ht="11.25" customHeight="1">
      <c r="E51" s="37"/>
      <c r="F51" s="21"/>
      <c r="G51" s="2"/>
      <c r="H51" s="21"/>
      <c r="I51" s="21"/>
      <c r="J51" s="21"/>
      <c r="K51" s="2"/>
      <c r="L51" s="235"/>
      <c r="M51" s="2"/>
    </row>
    <row r="52" spans="5:13" ht="11.25" customHeight="1">
      <c r="E52" s="2"/>
      <c r="F52" s="21"/>
      <c r="G52" s="37"/>
      <c r="H52" s="21"/>
      <c r="I52" s="21"/>
      <c r="J52" s="21"/>
      <c r="K52" s="2"/>
      <c r="M52" s="2"/>
    </row>
    <row r="53" spans="5:13" ht="11.25" customHeight="1">
      <c r="E53" s="37"/>
      <c r="F53" s="21"/>
      <c r="G53" s="2"/>
      <c r="H53" s="21"/>
      <c r="I53" s="21"/>
      <c r="J53" s="21"/>
      <c r="K53" s="2"/>
      <c r="L53" s="235"/>
      <c r="M53" s="2"/>
    </row>
    <row r="54" spans="5:13" ht="11.25" customHeight="1">
      <c r="E54" s="2"/>
      <c r="F54" s="2"/>
      <c r="G54" s="2"/>
      <c r="H54" s="2"/>
      <c r="I54" s="2"/>
      <c r="J54" s="2"/>
      <c r="K54" s="2"/>
      <c r="L54" s="2"/>
      <c r="M54" s="2"/>
    </row>
    <row r="55" spans="5:13" ht="11.25" customHeight="1">
      <c r="E55" s="2"/>
      <c r="F55" s="235"/>
      <c r="G55" s="37"/>
      <c r="H55" s="235"/>
      <c r="I55" s="235"/>
      <c r="J55" s="235"/>
      <c r="K55" s="37"/>
      <c r="L55" s="241"/>
      <c r="M55" s="2"/>
    </row>
    <row r="56" spans="5:13" ht="11.25" customHeight="1">
      <c r="E56" s="2"/>
      <c r="F56" s="235"/>
      <c r="G56" s="37"/>
      <c r="H56" s="235"/>
      <c r="I56" s="235"/>
      <c r="J56" s="235"/>
      <c r="K56" s="2"/>
      <c r="L56" s="235"/>
      <c r="M56" s="2"/>
    </row>
    <row r="57" spans="5:13" ht="11.25" customHeight="1">
      <c r="E57" s="2"/>
      <c r="F57" s="21"/>
      <c r="G57" s="37"/>
      <c r="H57" s="21"/>
      <c r="I57" s="21"/>
      <c r="J57" s="21"/>
      <c r="K57" s="2"/>
      <c r="L57" s="235"/>
      <c r="M57" s="2"/>
    </row>
    <row r="58" spans="5:13" ht="11.25" customHeight="1">
      <c r="E58" s="2"/>
      <c r="F58" s="2"/>
      <c r="G58" s="2"/>
      <c r="H58" s="2"/>
      <c r="I58" s="2"/>
      <c r="J58" s="2"/>
      <c r="K58" s="2"/>
      <c r="L58" s="2"/>
      <c r="M58" s="2"/>
    </row>
    <row r="59" spans="5:13" ht="11.25" customHeight="1">
      <c r="E59" s="2"/>
      <c r="F59" s="235"/>
      <c r="G59" s="37"/>
      <c r="H59" s="235"/>
      <c r="I59" s="235"/>
      <c r="J59" s="235"/>
      <c r="K59" s="37"/>
      <c r="L59" s="235"/>
      <c r="M59" s="2"/>
    </row>
    <row r="60" spans="5:13" ht="11.25" customHeight="1">
      <c r="E60" s="2"/>
      <c r="G60" s="2"/>
      <c r="H60" s="241"/>
      <c r="I60" s="241"/>
      <c r="J60" s="241"/>
      <c r="K60" s="2"/>
      <c r="L60" s="235"/>
      <c r="M60" s="2"/>
    </row>
    <row r="61" spans="5:13" ht="11.25" customHeight="1">
      <c r="E61" s="24"/>
      <c r="F61" s="24"/>
      <c r="G61" s="9"/>
      <c r="H61" s="24"/>
      <c r="I61" s="24"/>
      <c r="J61" s="24"/>
      <c r="K61" s="24"/>
      <c r="L61" s="24"/>
      <c r="M61" s="24"/>
    </row>
    <row r="62" spans="5:13" ht="11.25" customHeight="1">
      <c r="E62" s="2"/>
      <c r="F62" s="2"/>
      <c r="G62" s="2"/>
      <c r="H62" s="2"/>
      <c r="I62" s="2"/>
      <c r="J62" s="2"/>
      <c r="K62" s="2"/>
      <c r="L62" s="2"/>
      <c r="M62" s="2"/>
    </row>
    <row r="63" spans="5:13" ht="11.25" customHeight="1">
      <c r="E63" s="37"/>
      <c r="G63" s="2"/>
      <c r="K63" s="2"/>
      <c r="L63" s="289"/>
      <c r="M63" s="2"/>
    </row>
    <row r="64" spans="5:13" ht="11.25" customHeight="1">
      <c r="E64" s="65"/>
      <c r="F64" s="2"/>
      <c r="G64" s="65"/>
      <c r="H64" s="2"/>
      <c r="I64" s="2"/>
      <c r="J64" s="2"/>
      <c r="K64" s="65"/>
      <c r="L64" s="65"/>
      <c r="M64" s="65"/>
    </row>
    <row r="65" spans="5:13" ht="11.25" customHeight="1">
      <c r="E65" s="2"/>
      <c r="F65" s="2"/>
      <c r="G65" s="2"/>
      <c r="H65" s="2"/>
      <c r="I65" s="2"/>
      <c r="J65" s="2"/>
      <c r="K65" s="2"/>
      <c r="L65" s="2"/>
      <c r="M65" s="2"/>
    </row>
    <row r="66" spans="5:13" ht="11.25" customHeight="1">
      <c r="E66" s="65"/>
      <c r="F66" s="2"/>
      <c r="G66" s="65"/>
      <c r="H66" s="2"/>
      <c r="I66" s="2"/>
      <c r="J66" s="2"/>
      <c r="K66" s="65"/>
      <c r="L66" s="65"/>
      <c r="M66" s="65"/>
    </row>
    <row r="67" spans="5:13" ht="11.25" customHeight="1">
      <c r="E67" s="65"/>
      <c r="F67" s="2"/>
      <c r="G67" s="65"/>
      <c r="H67" s="2"/>
      <c r="I67" s="2"/>
      <c r="J67" s="2"/>
      <c r="K67" s="65"/>
      <c r="L67" s="65"/>
      <c r="M67" s="65"/>
    </row>
  </sheetData>
  <mergeCells count="13">
    <mergeCell ref="A5:N5"/>
    <mergeCell ref="A4:N4"/>
    <mergeCell ref="A3:N3"/>
    <mergeCell ref="A2:N2"/>
    <mergeCell ref="A1:N1"/>
    <mergeCell ref="G6:N6"/>
    <mergeCell ref="A42:N42"/>
    <mergeCell ref="A41:N41"/>
    <mergeCell ref="A40:N40"/>
    <mergeCell ref="A39:N39"/>
    <mergeCell ref="A38:N38"/>
    <mergeCell ref="A37:N37"/>
    <mergeCell ref="A36:N36"/>
  </mergeCells>
  <printOptions horizontalCentered="1"/>
  <pageMargins left="0.5" right="0.5" top="0.5" bottom="0.75" header="0.3" footer="0.3"/>
  <pageSetup orientation="portrait" r:id="rId1"/>
  <ignoredErrors>
    <ignoredError sqref="C34 C11:C33 C35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P40"/>
  <sheetViews>
    <sheetView showWhiteSpace="0" zoomScaleNormal="100" workbookViewId="0">
      <selection sqref="A1:M1"/>
    </sheetView>
  </sheetViews>
  <sheetFormatPr defaultColWidth="10.33203125" defaultRowHeight="11.25" customHeight="1"/>
  <cols>
    <col min="1" max="1" width="21.6640625" style="9" bestFit="1" customWidth="1"/>
    <col min="2" max="2" width="1.83203125" style="9" customWidth="1"/>
    <col min="3" max="3" width="8.6640625" style="9" bestFit="1" customWidth="1"/>
    <col min="4" max="4" width="1.83203125" style="7" customWidth="1"/>
    <col min="5" max="5" width="8.6640625" style="9" bestFit="1" customWidth="1"/>
    <col min="6" max="6" width="1.83203125" style="9" customWidth="1"/>
    <col min="7" max="7" width="10.1640625" style="9" bestFit="1" customWidth="1"/>
    <col min="8" max="8" width="1.83203125" style="9" customWidth="1"/>
    <col min="9" max="9" width="11.1640625" style="9" bestFit="1" customWidth="1"/>
    <col min="10" max="10" width="1.83203125" style="7" customWidth="1"/>
    <col min="11" max="11" width="14" style="9" bestFit="1" customWidth="1"/>
    <col min="12" max="12" width="1.83203125" style="9" customWidth="1"/>
    <col min="13" max="13" width="10.1640625" style="9" bestFit="1" customWidth="1"/>
    <col min="14" max="214" width="10.33203125" style="9"/>
    <col min="215" max="215" width="20.1640625" style="9" customWidth="1"/>
    <col min="216" max="216" width="2" style="9" customWidth="1"/>
    <col min="217" max="217" width="9.1640625" style="9" bestFit="1" customWidth="1"/>
    <col min="218" max="218" width="2" style="9" customWidth="1"/>
    <col min="219" max="219" width="8.33203125" style="9" bestFit="1" customWidth="1"/>
    <col min="220" max="220" width="2" style="9" customWidth="1"/>
    <col min="221" max="221" width="9.1640625" style="9" bestFit="1" customWidth="1"/>
    <col min="222" max="222" width="2" style="9" customWidth="1"/>
    <col min="223" max="223" width="10" style="9" bestFit="1" customWidth="1"/>
    <col min="224" max="224" width="2" style="9" customWidth="1"/>
    <col min="225" max="225" width="12" style="9" bestFit="1" customWidth="1"/>
    <col min="226" max="226" width="2" style="9" customWidth="1"/>
    <col min="227" max="227" width="10.83203125" style="9" customWidth="1"/>
    <col min="228" max="228" width="2" style="9" customWidth="1"/>
    <col min="229" max="470" width="10.33203125" style="9"/>
    <col min="471" max="471" width="20.1640625" style="9" customWidth="1"/>
    <col min="472" max="472" width="2" style="9" customWidth="1"/>
    <col min="473" max="473" width="9.1640625" style="9" bestFit="1" customWidth="1"/>
    <col min="474" max="474" width="2" style="9" customWidth="1"/>
    <col min="475" max="475" width="8.33203125" style="9" bestFit="1" customWidth="1"/>
    <col min="476" max="476" width="2" style="9" customWidth="1"/>
    <col min="477" max="477" width="9.1640625" style="9" bestFit="1" customWidth="1"/>
    <col min="478" max="478" width="2" style="9" customWidth="1"/>
    <col min="479" max="479" width="10" style="9" bestFit="1" customWidth="1"/>
    <col min="480" max="480" width="2" style="9" customWidth="1"/>
    <col min="481" max="481" width="12" style="9" bestFit="1" customWidth="1"/>
    <col min="482" max="482" width="2" style="9" customWidth="1"/>
    <col min="483" max="483" width="10.83203125" style="9" customWidth="1"/>
    <col min="484" max="484" width="2" style="9" customWidth="1"/>
    <col min="485" max="726" width="10.33203125" style="9"/>
    <col min="727" max="727" width="20.1640625" style="9" customWidth="1"/>
    <col min="728" max="728" width="2" style="9" customWidth="1"/>
    <col min="729" max="729" width="9.1640625" style="9" bestFit="1" customWidth="1"/>
    <col min="730" max="730" width="2" style="9" customWidth="1"/>
    <col min="731" max="731" width="8.33203125" style="9" bestFit="1" customWidth="1"/>
    <col min="732" max="732" width="2" style="9" customWidth="1"/>
    <col min="733" max="733" width="9.1640625" style="9" bestFit="1" customWidth="1"/>
    <col min="734" max="734" width="2" style="9" customWidth="1"/>
    <col min="735" max="735" width="10" style="9" bestFit="1" customWidth="1"/>
    <col min="736" max="736" width="2" style="9" customWidth="1"/>
    <col min="737" max="737" width="12" style="9" bestFit="1" customWidth="1"/>
    <col min="738" max="738" width="2" style="9" customWidth="1"/>
    <col min="739" max="739" width="10.83203125" style="9" customWidth="1"/>
    <col min="740" max="740" width="2" style="9" customWidth="1"/>
    <col min="741" max="982" width="10.33203125" style="9"/>
    <col min="983" max="983" width="20.1640625" style="9" customWidth="1"/>
    <col min="984" max="984" width="2" style="9" customWidth="1"/>
    <col min="985" max="985" width="9.1640625" style="9" bestFit="1" customWidth="1"/>
    <col min="986" max="986" width="2" style="9" customWidth="1"/>
    <col min="987" max="987" width="8.33203125" style="9" bestFit="1" customWidth="1"/>
    <col min="988" max="988" width="2" style="9" customWidth="1"/>
    <col min="989" max="989" width="9.1640625" style="9" bestFit="1" customWidth="1"/>
    <col min="990" max="990" width="2" style="9" customWidth="1"/>
    <col min="991" max="991" width="10" style="9" bestFit="1" customWidth="1"/>
    <col min="992" max="992" width="2" style="9" customWidth="1"/>
    <col min="993" max="993" width="12" style="9" bestFit="1" customWidth="1"/>
    <col min="994" max="994" width="2" style="9" customWidth="1"/>
    <col min="995" max="995" width="10.83203125" style="9" customWidth="1"/>
    <col min="996" max="996" width="2" style="9" customWidth="1"/>
    <col min="997" max="1238" width="10.33203125" style="9"/>
    <col min="1239" max="1239" width="20.1640625" style="9" customWidth="1"/>
    <col min="1240" max="1240" width="2" style="9" customWidth="1"/>
    <col min="1241" max="1241" width="9.1640625" style="9" bestFit="1" customWidth="1"/>
    <col min="1242" max="1242" width="2" style="9" customWidth="1"/>
    <col min="1243" max="1243" width="8.33203125" style="9" bestFit="1" customWidth="1"/>
    <col min="1244" max="1244" width="2" style="9" customWidth="1"/>
    <col min="1245" max="1245" width="9.1640625" style="9" bestFit="1" customWidth="1"/>
    <col min="1246" max="1246" width="2" style="9" customWidth="1"/>
    <col min="1247" max="1247" width="10" style="9" bestFit="1" customWidth="1"/>
    <col min="1248" max="1248" width="2" style="9" customWidth="1"/>
    <col min="1249" max="1249" width="12" style="9" bestFit="1" customWidth="1"/>
    <col min="1250" max="1250" width="2" style="9" customWidth="1"/>
    <col min="1251" max="1251" width="10.83203125" style="9" customWidth="1"/>
    <col min="1252" max="1252" width="2" style="9" customWidth="1"/>
    <col min="1253" max="1494" width="10.33203125" style="9"/>
    <col min="1495" max="1495" width="20.1640625" style="9" customWidth="1"/>
    <col min="1496" max="1496" width="2" style="9" customWidth="1"/>
    <col min="1497" max="1497" width="9.1640625" style="9" bestFit="1" customWidth="1"/>
    <col min="1498" max="1498" width="2" style="9" customWidth="1"/>
    <col min="1499" max="1499" width="8.33203125" style="9" bestFit="1" customWidth="1"/>
    <col min="1500" max="1500" width="2" style="9" customWidth="1"/>
    <col min="1501" max="1501" width="9.1640625" style="9" bestFit="1" customWidth="1"/>
    <col min="1502" max="1502" width="2" style="9" customWidth="1"/>
    <col min="1503" max="1503" width="10" style="9" bestFit="1" customWidth="1"/>
    <col min="1504" max="1504" width="2" style="9" customWidth="1"/>
    <col min="1505" max="1505" width="12" style="9" bestFit="1" customWidth="1"/>
    <col min="1506" max="1506" width="2" style="9" customWidth="1"/>
    <col min="1507" max="1507" width="10.83203125" style="9" customWidth="1"/>
    <col min="1508" max="1508" width="2" style="9" customWidth="1"/>
    <col min="1509" max="1750" width="10.33203125" style="9"/>
    <col min="1751" max="1751" width="20.1640625" style="9" customWidth="1"/>
    <col min="1752" max="1752" width="2" style="9" customWidth="1"/>
    <col min="1753" max="1753" width="9.1640625" style="9" bestFit="1" customWidth="1"/>
    <col min="1754" max="1754" width="2" style="9" customWidth="1"/>
    <col min="1755" max="1755" width="8.33203125" style="9" bestFit="1" customWidth="1"/>
    <col min="1756" max="1756" width="2" style="9" customWidth="1"/>
    <col min="1757" max="1757" width="9.1640625" style="9" bestFit="1" customWidth="1"/>
    <col min="1758" max="1758" width="2" style="9" customWidth="1"/>
    <col min="1759" max="1759" width="10" style="9" bestFit="1" customWidth="1"/>
    <col min="1760" max="1760" width="2" style="9" customWidth="1"/>
    <col min="1761" max="1761" width="12" style="9" bestFit="1" customWidth="1"/>
    <col min="1762" max="1762" width="2" style="9" customWidth="1"/>
    <col min="1763" max="1763" width="10.83203125" style="9" customWidth="1"/>
    <col min="1764" max="1764" width="2" style="9" customWidth="1"/>
    <col min="1765" max="2006" width="10.33203125" style="9"/>
    <col min="2007" max="2007" width="20.1640625" style="9" customWidth="1"/>
    <col min="2008" max="2008" width="2" style="9" customWidth="1"/>
    <col min="2009" max="2009" width="9.1640625" style="9" bestFit="1" customWidth="1"/>
    <col min="2010" max="2010" width="2" style="9" customWidth="1"/>
    <col min="2011" max="2011" width="8.33203125" style="9" bestFit="1" customWidth="1"/>
    <col min="2012" max="2012" width="2" style="9" customWidth="1"/>
    <col min="2013" max="2013" width="9.1640625" style="9" bestFit="1" customWidth="1"/>
    <col min="2014" max="2014" width="2" style="9" customWidth="1"/>
    <col min="2015" max="2015" width="10" style="9" bestFit="1" customWidth="1"/>
    <col min="2016" max="2016" width="2" style="9" customWidth="1"/>
    <col min="2017" max="2017" width="12" style="9" bestFit="1" customWidth="1"/>
    <col min="2018" max="2018" width="2" style="9" customWidth="1"/>
    <col min="2019" max="2019" width="10.83203125" style="9" customWidth="1"/>
    <col min="2020" max="2020" width="2" style="9" customWidth="1"/>
    <col min="2021" max="2262" width="10.33203125" style="9"/>
    <col min="2263" max="2263" width="20.1640625" style="9" customWidth="1"/>
    <col min="2264" max="2264" width="2" style="9" customWidth="1"/>
    <col min="2265" max="2265" width="9.1640625" style="9" bestFit="1" customWidth="1"/>
    <col min="2266" max="2266" width="2" style="9" customWidth="1"/>
    <col min="2267" max="2267" width="8.33203125" style="9" bestFit="1" customWidth="1"/>
    <col min="2268" max="2268" width="2" style="9" customWidth="1"/>
    <col min="2269" max="2269" width="9.1640625" style="9" bestFit="1" customWidth="1"/>
    <col min="2270" max="2270" width="2" style="9" customWidth="1"/>
    <col min="2271" max="2271" width="10" style="9" bestFit="1" customWidth="1"/>
    <col min="2272" max="2272" width="2" style="9" customWidth="1"/>
    <col min="2273" max="2273" width="12" style="9" bestFit="1" customWidth="1"/>
    <col min="2274" max="2274" width="2" style="9" customWidth="1"/>
    <col min="2275" max="2275" width="10.83203125" style="9" customWidth="1"/>
    <col min="2276" max="2276" width="2" style="9" customWidth="1"/>
    <col min="2277" max="2518" width="10.33203125" style="9"/>
    <col min="2519" max="2519" width="20.1640625" style="9" customWidth="1"/>
    <col min="2520" max="2520" width="2" style="9" customWidth="1"/>
    <col min="2521" max="2521" width="9.1640625" style="9" bestFit="1" customWidth="1"/>
    <col min="2522" max="2522" width="2" style="9" customWidth="1"/>
    <col min="2523" max="2523" width="8.33203125" style="9" bestFit="1" customWidth="1"/>
    <col min="2524" max="2524" width="2" style="9" customWidth="1"/>
    <col min="2525" max="2525" width="9.1640625" style="9" bestFit="1" customWidth="1"/>
    <col min="2526" max="2526" width="2" style="9" customWidth="1"/>
    <col min="2527" max="2527" width="10" style="9" bestFit="1" customWidth="1"/>
    <col min="2528" max="2528" width="2" style="9" customWidth="1"/>
    <col min="2529" max="2529" width="12" style="9" bestFit="1" customWidth="1"/>
    <col min="2530" max="2530" width="2" style="9" customWidth="1"/>
    <col min="2531" max="2531" width="10.83203125" style="9" customWidth="1"/>
    <col min="2532" max="2532" width="2" style="9" customWidth="1"/>
    <col min="2533" max="2774" width="10.33203125" style="9"/>
    <col min="2775" max="2775" width="20.1640625" style="9" customWidth="1"/>
    <col min="2776" max="2776" width="2" style="9" customWidth="1"/>
    <col min="2777" max="2777" width="9.1640625" style="9" bestFit="1" customWidth="1"/>
    <col min="2778" max="2778" width="2" style="9" customWidth="1"/>
    <col min="2779" max="2779" width="8.33203125" style="9" bestFit="1" customWidth="1"/>
    <col min="2780" max="2780" width="2" style="9" customWidth="1"/>
    <col min="2781" max="2781" width="9.1640625" style="9" bestFit="1" customWidth="1"/>
    <col min="2782" max="2782" width="2" style="9" customWidth="1"/>
    <col min="2783" max="2783" width="10" style="9" bestFit="1" customWidth="1"/>
    <col min="2784" max="2784" width="2" style="9" customWidth="1"/>
    <col min="2785" max="2785" width="12" style="9" bestFit="1" customWidth="1"/>
    <col min="2786" max="2786" width="2" style="9" customWidth="1"/>
    <col min="2787" max="2787" width="10.83203125" style="9" customWidth="1"/>
    <col min="2788" max="2788" width="2" style="9" customWidth="1"/>
    <col min="2789" max="3030" width="10.33203125" style="9"/>
    <col min="3031" max="3031" width="20.1640625" style="9" customWidth="1"/>
    <col min="3032" max="3032" width="2" style="9" customWidth="1"/>
    <col min="3033" max="3033" width="9.1640625" style="9" bestFit="1" customWidth="1"/>
    <col min="3034" max="3034" width="2" style="9" customWidth="1"/>
    <col min="3035" max="3035" width="8.33203125" style="9" bestFit="1" customWidth="1"/>
    <col min="3036" max="3036" width="2" style="9" customWidth="1"/>
    <col min="3037" max="3037" width="9.1640625" style="9" bestFit="1" customWidth="1"/>
    <col min="3038" max="3038" width="2" style="9" customWidth="1"/>
    <col min="3039" max="3039" width="10" style="9" bestFit="1" customWidth="1"/>
    <col min="3040" max="3040" width="2" style="9" customWidth="1"/>
    <col min="3041" max="3041" width="12" style="9" bestFit="1" customWidth="1"/>
    <col min="3042" max="3042" width="2" style="9" customWidth="1"/>
    <col min="3043" max="3043" width="10.83203125" style="9" customWidth="1"/>
    <col min="3044" max="3044" width="2" style="9" customWidth="1"/>
    <col min="3045" max="3286" width="10.33203125" style="9"/>
    <col min="3287" max="3287" width="20.1640625" style="9" customWidth="1"/>
    <col min="3288" max="3288" width="2" style="9" customWidth="1"/>
    <col min="3289" max="3289" width="9.1640625" style="9" bestFit="1" customWidth="1"/>
    <col min="3290" max="3290" width="2" style="9" customWidth="1"/>
    <col min="3291" max="3291" width="8.33203125" style="9" bestFit="1" customWidth="1"/>
    <col min="3292" max="3292" width="2" style="9" customWidth="1"/>
    <col min="3293" max="3293" width="9.1640625" style="9" bestFit="1" customWidth="1"/>
    <col min="3294" max="3294" width="2" style="9" customWidth="1"/>
    <col min="3295" max="3295" width="10" style="9" bestFit="1" customWidth="1"/>
    <col min="3296" max="3296" width="2" style="9" customWidth="1"/>
    <col min="3297" max="3297" width="12" style="9" bestFit="1" customWidth="1"/>
    <col min="3298" max="3298" width="2" style="9" customWidth="1"/>
    <col min="3299" max="3299" width="10.83203125" style="9" customWidth="1"/>
    <col min="3300" max="3300" width="2" style="9" customWidth="1"/>
    <col min="3301" max="3542" width="10.33203125" style="9"/>
    <col min="3543" max="3543" width="20.1640625" style="9" customWidth="1"/>
    <col min="3544" max="3544" width="2" style="9" customWidth="1"/>
    <col min="3545" max="3545" width="9.1640625" style="9" bestFit="1" customWidth="1"/>
    <col min="3546" max="3546" width="2" style="9" customWidth="1"/>
    <col min="3547" max="3547" width="8.33203125" style="9" bestFit="1" customWidth="1"/>
    <col min="3548" max="3548" width="2" style="9" customWidth="1"/>
    <col min="3549" max="3549" width="9.1640625" style="9" bestFit="1" customWidth="1"/>
    <col min="3550" max="3550" width="2" style="9" customWidth="1"/>
    <col min="3551" max="3551" width="10" style="9" bestFit="1" customWidth="1"/>
    <col min="3552" max="3552" width="2" style="9" customWidth="1"/>
    <col min="3553" max="3553" width="12" style="9" bestFit="1" customWidth="1"/>
    <col min="3554" max="3554" width="2" style="9" customWidth="1"/>
    <col min="3555" max="3555" width="10.83203125" style="9" customWidth="1"/>
    <col min="3556" max="3556" width="2" style="9" customWidth="1"/>
    <col min="3557" max="3798" width="10.33203125" style="9"/>
    <col min="3799" max="3799" width="20.1640625" style="9" customWidth="1"/>
    <col min="3800" max="3800" width="2" style="9" customWidth="1"/>
    <col min="3801" max="3801" width="9.1640625" style="9" bestFit="1" customWidth="1"/>
    <col min="3802" max="3802" width="2" style="9" customWidth="1"/>
    <col min="3803" max="3803" width="8.33203125" style="9" bestFit="1" customWidth="1"/>
    <col min="3804" max="3804" width="2" style="9" customWidth="1"/>
    <col min="3805" max="3805" width="9.1640625" style="9" bestFit="1" customWidth="1"/>
    <col min="3806" max="3806" width="2" style="9" customWidth="1"/>
    <col min="3807" max="3807" width="10" style="9" bestFit="1" customWidth="1"/>
    <col min="3808" max="3808" width="2" style="9" customWidth="1"/>
    <col min="3809" max="3809" width="12" style="9" bestFit="1" customWidth="1"/>
    <col min="3810" max="3810" width="2" style="9" customWidth="1"/>
    <col min="3811" max="3811" width="10.83203125" style="9" customWidth="1"/>
    <col min="3812" max="3812" width="2" style="9" customWidth="1"/>
    <col min="3813" max="4054" width="10.33203125" style="9"/>
    <col min="4055" max="4055" width="20.1640625" style="9" customWidth="1"/>
    <col min="4056" max="4056" width="2" style="9" customWidth="1"/>
    <col min="4057" max="4057" width="9.1640625" style="9" bestFit="1" customWidth="1"/>
    <col min="4058" max="4058" width="2" style="9" customWidth="1"/>
    <col min="4059" max="4059" width="8.33203125" style="9" bestFit="1" customWidth="1"/>
    <col min="4060" max="4060" width="2" style="9" customWidth="1"/>
    <col min="4061" max="4061" width="9.1640625" style="9" bestFit="1" customWidth="1"/>
    <col min="4062" max="4062" width="2" style="9" customWidth="1"/>
    <col min="4063" max="4063" width="10" style="9" bestFit="1" customWidth="1"/>
    <col min="4064" max="4064" width="2" style="9" customWidth="1"/>
    <col min="4065" max="4065" width="12" style="9" bestFit="1" customWidth="1"/>
    <col min="4066" max="4066" width="2" style="9" customWidth="1"/>
    <col min="4067" max="4067" width="10.83203125" style="9" customWidth="1"/>
    <col min="4068" max="4068" width="2" style="9" customWidth="1"/>
    <col min="4069" max="4310" width="10.33203125" style="9"/>
    <col min="4311" max="4311" width="20.1640625" style="9" customWidth="1"/>
    <col min="4312" max="4312" width="2" style="9" customWidth="1"/>
    <col min="4313" max="4313" width="9.1640625" style="9" bestFit="1" customWidth="1"/>
    <col min="4314" max="4314" width="2" style="9" customWidth="1"/>
    <col min="4315" max="4315" width="8.33203125" style="9" bestFit="1" customWidth="1"/>
    <col min="4316" max="4316" width="2" style="9" customWidth="1"/>
    <col min="4317" max="4317" width="9.1640625" style="9" bestFit="1" customWidth="1"/>
    <col min="4318" max="4318" width="2" style="9" customWidth="1"/>
    <col min="4319" max="4319" width="10" style="9" bestFit="1" customWidth="1"/>
    <col min="4320" max="4320" width="2" style="9" customWidth="1"/>
    <col min="4321" max="4321" width="12" style="9" bestFit="1" customWidth="1"/>
    <col min="4322" max="4322" width="2" style="9" customWidth="1"/>
    <col min="4323" max="4323" width="10.83203125" style="9" customWidth="1"/>
    <col min="4324" max="4324" width="2" style="9" customWidth="1"/>
    <col min="4325" max="4566" width="10.33203125" style="9"/>
    <col min="4567" max="4567" width="20.1640625" style="9" customWidth="1"/>
    <col min="4568" max="4568" width="2" style="9" customWidth="1"/>
    <col min="4569" max="4569" width="9.1640625" style="9" bestFit="1" customWidth="1"/>
    <col min="4570" max="4570" width="2" style="9" customWidth="1"/>
    <col min="4571" max="4571" width="8.33203125" style="9" bestFit="1" customWidth="1"/>
    <col min="4572" max="4572" width="2" style="9" customWidth="1"/>
    <col min="4573" max="4573" width="9.1640625" style="9" bestFit="1" customWidth="1"/>
    <col min="4574" max="4574" width="2" style="9" customWidth="1"/>
    <col min="4575" max="4575" width="10" style="9" bestFit="1" customWidth="1"/>
    <col min="4576" max="4576" width="2" style="9" customWidth="1"/>
    <col min="4577" max="4577" width="12" style="9" bestFit="1" customWidth="1"/>
    <col min="4578" max="4578" width="2" style="9" customWidth="1"/>
    <col min="4579" max="4579" width="10.83203125" style="9" customWidth="1"/>
    <col min="4580" max="4580" width="2" style="9" customWidth="1"/>
    <col min="4581" max="4822" width="10.33203125" style="9"/>
    <col min="4823" max="4823" width="20.1640625" style="9" customWidth="1"/>
    <col min="4824" max="4824" width="2" style="9" customWidth="1"/>
    <col min="4825" max="4825" width="9.1640625" style="9" bestFit="1" customWidth="1"/>
    <col min="4826" max="4826" width="2" style="9" customWidth="1"/>
    <col min="4827" max="4827" width="8.33203125" style="9" bestFit="1" customWidth="1"/>
    <col min="4828" max="4828" width="2" style="9" customWidth="1"/>
    <col min="4829" max="4829" width="9.1640625" style="9" bestFit="1" customWidth="1"/>
    <col min="4830" max="4830" width="2" style="9" customWidth="1"/>
    <col min="4831" max="4831" width="10" style="9" bestFit="1" customWidth="1"/>
    <col min="4832" max="4832" width="2" style="9" customWidth="1"/>
    <col min="4833" max="4833" width="12" style="9" bestFit="1" customWidth="1"/>
    <col min="4834" max="4834" width="2" style="9" customWidth="1"/>
    <col min="4835" max="4835" width="10.83203125" style="9" customWidth="1"/>
    <col min="4836" max="4836" width="2" style="9" customWidth="1"/>
    <col min="4837" max="5078" width="10.33203125" style="9"/>
    <col min="5079" max="5079" width="20.1640625" style="9" customWidth="1"/>
    <col min="5080" max="5080" width="2" style="9" customWidth="1"/>
    <col min="5081" max="5081" width="9.1640625" style="9" bestFit="1" customWidth="1"/>
    <col min="5082" max="5082" width="2" style="9" customWidth="1"/>
    <col min="5083" max="5083" width="8.33203125" style="9" bestFit="1" customWidth="1"/>
    <col min="5084" max="5084" width="2" style="9" customWidth="1"/>
    <col min="5085" max="5085" width="9.1640625" style="9" bestFit="1" customWidth="1"/>
    <col min="5086" max="5086" width="2" style="9" customWidth="1"/>
    <col min="5087" max="5087" width="10" style="9" bestFit="1" customWidth="1"/>
    <col min="5088" max="5088" width="2" style="9" customWidth="1"/>
    <col min="5089" max="5089" width="12" style="9" bestFit="1" customWidth="1"/>
    <col min="5090" max="5090" width="2" style="9" customWidth="1"/>
    <col min="5091" max="5091" width="10.83203125" style="9" customWidth="1"/>
    <col min="5092" max="5092" width="2" style="9" customWidth="1"/>
    <col min="5093" max="5334" width="10.33203125" style="9"/>
    <col min="5335" max="5335" width="20.1640625" style="9" customWidth="1"/>
    <col min="5336" max="5336" width="2" style="9" customWidth="1"/>
    <col min="5337" max="5337" width="9.1640625" style="9" bestFit="1" customWidth="1"/>
    <col min="5338" max="5338" width="2" style="9" customWidth="1"/>
    <col min="5339" max="5339" width="8.33203125" style="9" bestFit="1" customWidth="1"/>
    <col min="5340" max="5340" width="2" style="9" customWidth="1"/>
    <col min="5341" max="5341" width="9.1640625" style="9" bestFit="1" customWidth="1"/>
    <col min="5342" max="5342" width="2" style="9" customWidth="1"/>
    <col min="5343" max="5343" width="10" style="9" bestFit="1" customWidth="1"/>
    <col min="5344" max="5344" width="2" style="9" customWidth="1"/>
    <col min="5345" max="5345" width="12" style="9" bestFit="1" customWidth="1"/>
    <col min="5346" max="5346" width="2" style="9" customWidth="1"/>
    <col min="5347" max="5347" width="10.83203125" style="9" customWidth="1"/>
    <col min="5348" max="5348" width="2" style="9" customWidth="1"/>
    <col min="5349" max="5590" width="10.33203125" style="9"/>
    <col min="5591" max="5591" width="20.1640625" style="9" customWidth="1"/>
    <col min="5592" max="5592" width="2" style="9" customWidth="1"/>
    <col min="5593" max="5593" width="9.1640625" style="9" bestFit="1" customWidth="1"/>
    <col min="5594" max="5594" width="2" style="9" customWidth="1"/>
    <col min="5595" max="5595" width="8.33203125" style="9" bestFit="1" customWidth="1"/>
    <col min="5596" max="5596" width="2" style="9" customWidth="1"/>
    <col min="5597" max="5597" width="9.1640625" style="9" bestFit="1" customWidth="1"/>
    <col min="5598" max="5598" width="2" style="9" customWidth="1"/>
    <col min="5599" max="5599" width="10" style="9" bestFit="1" customWidth="1"/>
    <col min="5600" max="5600" width="2" style="9" customWidth="1"/>
    <col min="5601" max="5601" width="12" style="9" bestFit="1" customWidth="1"/>
    <col min="5602" max="5602" width="2" style="9" customWidth="1"/>
    <col min="5603" max="5603" width="10.83203125" style="9" customWidth="1"/>
    <col min="5604" max="5604" width="2" style="9" customWidth="1"/>
    <col min="5605" max="5846" width="10.33203125" style="9"/>
    <col min="5847" max="5847" width="20.1640625" style="9" customWidth="1"/>
    <col min="5848" max="5848" width="2" style="9" customWidth="1"/>
    <col min="5849" max="5849" width="9.1640625" style="9" bestFit="1" customWidth="1"/>
    <col min="5850" max="5850" width="2" style="9" customWidth="1"/>
    <col min="5851" max="5851" width="8.33203125" style="9" bestFit="1" customWidth="1"/>
    <col min="5852" max="5852" width="2" style="9" customWidth="1"/>
    <col min="5853" max="5853" width="9.1640625" style="9" bestFit="1" customWidth="1"/>
    <col min="5854" max="5854" width="2" style="9" customWidth="1"/>
    <col min="5855" max="5855" width="10" style="9" bestFit="1" customWidth="1"/>
    <col min="5856" max="5856" width="2" style="9" customWidth="1"/>
    <col min="5857" max="5857" width="12" style="9" bestFit="1" customWidth="1"/>
    <col min="5858" max="5858" width="2" style="9" customWidth="1"/>
    <col min="5859" max="5859" width="10.83203125" style="9" customWidth="1"/>
    <col min="5860" max="5860" width="2" style="9" customWidth="1"/>
    <col min="5861" max="6102" width="10.33203125" style="9"/>
    <col min="6103" max="6103" width="20.1640625" style="9" customWidth="1"/>
    <col min="6104" max="6104" width="2" style="9" customWidth="1"/>
    <col min="6105" max="6105" width="9.1640625" style="9" bestFit="1" customWidth="1"/>
    <col min="6106" max="6106" width="2" style="9" customWidth="1"/>
    <col min="6107" max="6107" width="8.33203125" style="9" bestFit="1" customWidth="1"/>
    <col min="6108" max="6108" width="2" style="9" customWidth="1"/>
    <col min="6109" max="6109" width="9.1640625" style="9" bestFit="1" customWidth="1"/>
    <col min="6110" max="6110" width="2" style="9" customWidth="1"/>
    <col min="6111" max="6111" width="10" style="9" bestFit="1" customWidth="1"/>
    <col min="6112" max="6112" width="2" style="9" customWidth="1"/>
    <col min="6113" max="6113" width="12" style="9" bestFit="1" customWidth="1"/>
    <col min="6114" max="6114" width="2" style="9" customWidth="1"/>
    <col min="6115" max="6115" width="10.83203125" style="9" customWidth="1"/>
    <col min="6116" max="6116" width="2" style="9" customWidth="1"/>
    <col min="6117" max="6358" width="10.33203125" style="9"/>
    <col min="6359" max="6359" width="20.1640625" style="9" customWidth="1"/>
    <col min="6360" max="6360" width="2" style="9" customWidth="1"/>
    <col min="6361" max="6361" width="9.1640625" style="9" bestFit="1" customWidth="1"/>
    <col min="6362" max="6362" width="2" style="9" customWidth="1"/>
    <col min="6363" max="6363" width="8.33203125" style="9" bestFit="1" customWidth="1"/>
    <col min="6364" max="6364" width="2" style="9" customWidth="1"/>
    <col min="6365" max="6365" width="9.1640625" style="9" bestFit="1" customWidth="1"/>
    <col min="6366" max="6366" width="2" style="9" customWidth="1"/>
    <col min="6367" max="6367" width="10" style="9" bestFit="1" customWidth="1"/>
    <col min="6368" max="6368" width="2" style="9" customWidth="1"/>
    <col min="6369" max="6369" width="12" style="9" bestFit="1" customWidth="1"/>
    <col min="6370" max="6370" width="2" style="9" customWidth="1"/>
    <col min="6371" max="6371" width="10.83203125" style="9" customWidth="1"/>
    <col min="6372" max="6372" width="2" style="9" customWidth="1"/>
    <col min="6373" max="6614" width="10.33203125" style="9"/>
    <col min="6615" max="6615" width="20.1640625" style="9" customWidth="1"/>
    <col min="6616" max="6616" width="2" style="9" customWidth="1"/>
    <col min="6617" max="6617" width="9.1640625" style="9" bestFit="1" customWidth="1"/>
    <col min="6618" max="6618" width="2" style="9" customWidth="1"/>
    <col min="6619" max="6619" width="8.33203125" style="9" bestFit="1" customWidth="1"/>
    <col min="6620" max="6620" width="2" style="9" customWidth="1"/>
    <col min="6621" max="6621" width="9.1640625" style="9" bestFit="1" customWidth="1"/>
    <col min="6622" max="6622" width="2" style="9" customWidth="1"/>
    <col min="6623" max="6623" width="10" style="9" bestFit="1" customWidth="1"/>
    <col min="6624" max="6624" width="2" style="9" customWidth="1"/>
    <col min="6625" max="6625" width="12" style="9" bestFit="1" customWidth="1"/>
    <col min="6626" max="6626" width="2" style="9" customWidth="1"/>
    <col min="6627" max="6627" width="10.83203125" style="9" customWidth="1"/>
    <col min="6628" max="6628" width="2" style="9" customWidth="1"/>
    <col min="6629" max="6870" width="10.33203125" style="9"/>
    <col min="6871" max="6871" width="20.1640625" style="9" customWidth="1"/>
    <col min="6872" max="6872" width="2" style="9" customWidth="1"/>
    <col min="6873" max="6873" width="9.1640625" style="9" bestFit="1" customWidth="1"/>
    <col min="6874" max="6874" width="2" style="9" customWidth="1"/>
    <col min="6875" max="6875" width="8.33203125" style="9" bestFit="1" customWidth="1"/>
    <col min="6876" max="6876" width="2" style="9" customWidth="1"/>
    <col min="6877" max="6877" width="9.1640625" style="9" bestFit="1" customWidth="1"/>
    <col min="6878" max="6878" width="2" style="9" customWidth="1"/>
    <col min="6879" max="6879" width="10" style="9" bestFit="1" customWidth="1"/>
    <col min="6880" max="6880" width="2" style="9" customWidth="1"/>
    <col min="6881" max="6881" width="12" style="9" bestFit="1" customWidth="1"/>
    <col min="6882" max="6882" width="2" style="9" customWidth="1"/>
    <col min="6883" max="6883" width="10.83203125" style="9" customWidth="1"/>
    <col min="6884" max="6884" width="2" style="9" customWidth="1"/>
    <col min="6885" max="7126" width="10.33203125" style="9"/>
    <col min="7127" max="7127" width="20.1640625" style="9" customWidth="1"/>
    <col min="7128" max="7128" width="2" style="9" customWidth="1"/>
    <col min="7129" max="7129" width="9.1640625" style="9" bestFit="1" customWidth="1"/>
    <col min="7130" max="7130" width="2" style="9" customWidth="1"/>
    <col min="7131" max="7131" width="8.33203125" style="9" bestFit="1" customWidth="1"/>
    <col min="7132" max="7132" width="2" style="9" customWidth="1"/>
    <col min="7133" max="7133" width="9.1640625" style="9" bestFit="1" customWidth="1"/>
    <col min="7134" max="7134" width="2" style="9" customWidth="1"/>
    <col min="7135" max="7135" width="10" style="9" bestFit="1" customWidth="1"/>
    <col min="7136" max="7136" width="2" style="9" customWidth="1"/>
    <col min="7137" max="7137" width="12" style="9" bestFit="1" customWidth="1"/>
    <col min="7138" max="7138" width="2" style="9" customWidth="1"/>
    <col min="7139" max="7139" width="10.83203125" style="9" customWidth="1"/>
    <col min="7140" max="7140" width="2" style="9" customWidth="1"/>
    <col min="7141" max="7382" width="10.33203125" style="9"/>
    <col min="7383" max="7383" width="20.1640625" style="9" customWidth="1"/>
    <col min="7384" max="7384" width="2" style="9" customWidth="1"/>
    <col min="7385" max="7385" width="9.1640625" style="9" bestFit="1" customWidth="1"/>
    <col min="7386" max="7386" width="2" style="9" customWidth="1"/>
    <col min="7387" max="7387" width="8.33203125" style="9" bestFit="1" customWidth="1"/>
    <col min="7388" max="7388" width="2" style="9" customWidth="1"/>
    <col min="7389" max="7389" width="9.1640625" style="9" bestFit="1" customWidth="1"/>
    <col min="7390" max="7390" width="2" style="9" customWidth="1"/>
    <col min="7391" max="7391" width="10" style="9" bestFit="1" customWidth="1"/>
    <col min="7392" max="7392" width="2" style="9" customWidth="1"/>
    <col min="7393" max="7393" width="12" style="9" bestFit="1" customWidth="1"/>
    <col min="7394" max="7394" width="2" style="9" customWidth="1"/>
    <col min="7395" max="7395" width="10.83203125" style="9" customWidth="1"/>
    <col min="7396" max="7396" width="2" style="9" customWidth="1"/>
    <col min="7397" max="7638" width="10.33203125" style="9"/>
    <col min="7639" max="7639" width="20.1640625" style="9" customWidth="1"/>
    <col min="7640" max="7640" width="2" style="9" customWidth="1"/>
    <col min="7641" max="7641" width="9.1640625" style="9" bestFit="1" customWidth="1"/>
    <col min="7642" max="7642" width="2" style="9" customWidth="1"/>
    <col min="7643" max="7643" width="8.33203125" style="9" bestFit="1" customWidth="1"/>
    <col min="7644" max="7644" width="2" style="9" customWidth="1"/>
    <col min="7645" max="7645" width="9.1640625" style="9" bestFit="1" customWidth="1"/>
    <col min="7646" max="7646" width="2" style="9" customWidth="1"/>
    <col min="7647" max="7647" width="10" style="9" bestFit="1" customWidth="1"/>
    <col min="7648" max="7648" width="2" style="9" customWidth="1"/>
    <col min="7649" max="7649" width="12" style="9" bestFit="1" customWidth="1"/>
    <col min="7650" max="7650" width="2" style="9" customWidth="1"/>
    <col min="7651" max="7651" width="10.83203125" style="9" customWidth="1"/>
    <col min="7652" max="7652" width="2" style="9" customWidth="1"/>
    <col min="7653" max="7894" width="10.33203125" style="9"/>
    <col min="7895" max="7895" width="20.1640625" style="9" customWidth="1"/>
    <col min="7896" max="7896" width="2" style="9" customWidth="1"/>
    <col min="7897" max="7897" width="9.1640625" style="9" bestFit="1" customWidth="1"/>
    <col min="7898" max="7898" width="2" style="9" customWidth="1"/>
    <col min="7899" max="7899" width="8.33203125" style="9" bestFit="1" customWidth="1"/>
    <col min="7900" max="7900" width="2" style="9" customWidth="1"/>
    <col min="7901" max="7901" width="9.1640625" style="9" bestFit="1" customWidth="1"/>
    <col min="7902" max="7902" width="2" style="9" customWidth="1"/>
    <col min="7903" max="7903" width="10" style="9" bestFit="1" customWidth="1"/>
    <col min="7904" max="7904" width="2" style="9" customWidth="1"/>
    <col min="7905" max="7905" width="12" style="9" bestFit="1" customWidth="1"/>
    <col min="7906" max="7906" width="2" style="9" customWidth="1"/>
    <col min="7907" max="7907" width="10.83203125" style="9" customWidth="1"/>
    <col min="7908" max="7908" width="2" style="9" customWidth="1"/>
    <col min="7909" max="8150" width="10.33203125" style="9"/>
    <col min="8151" max="8151" width="20.1640625" style="9" customWidth="1"/>
    <col min="8152" max="8152" width="2" style="9" customWidth="1"/>
    <col min="8153" max="8153" width="9.1640625" style="9" bestFit="1" customWidth="1"/>
    <col min="8154" max="8154" width="2" style="9" customWidth="1"/>
    <col min="8155" max="8155" width="8.33203125" style="9" bestFit="1" customWidth="1"/>
    <col min="8156" max="8156" width="2" style="9" customWidth="1"/>
    <col min="8157" max="8157" width="9.1640625" style="9" bestFit="1" customWidth="1"/>
    <col min="8158" max="8158" width="2" style="9" customWidth="1"/>
    <col min="8159" max="8159" width="10" style="9" bestFit="1" customWidth="1"/>
    <col min="8160" max="8160" width="2" style="9" customWidth="1"/>
    <col min="8161" max="8161" width="12" style="9" bestFit="1" customWidth="1"/>
    <col min="8162" max="8162" width="2" style="9" customWidth="1"/>
    <col min="8163" max="8163" width="10.83203125" style="9" customWidth="1"/>
    <col min="8164" max="8164" width="2" style="9" customWidth="1"/>
    <col min="8165" max="8406" width="10.33203125" style="9"/>
    <col min="8407" max="8407" width="20.1640625" style="9" customWidth="1"/>
    <col min="8408" max="8408" width="2" style="9" customWidth="1"/>
    <col min="8409" max="8409" width="9.1640625" style="9" bestFit="1" customWidth="1"/>
    <col min="8410" max="8410" width="2" style="9" customWidth="1"/>
    <col min="8411" max="8411" width="8.33203125" style="9" bestFit="1" customWidth="1"/>
    <col min="8412" max="8412" width="2" style="9" customWidth="1"/>
    <col min="8413" max="8413" width="9.1640625" style="9" bestFit="1" customWidth="1"/>
    <col min="8414" max="8414" width="2" style="9" customWidth="1"/>
    <col min="8415" max="8415" width="10" style="9" bestFit="1" customWidth="1"/>
    <col min="8416" max="8416" width="2" style="9" customWidth="1"/>
    <col min="8417" max="8417" width="12" style="9" bestFit="1" customWidth="1"/>
    <col min="8418" max="8418" width="2" style="9" customWidth="1"/>
    <col min="8419" max="8419" width="10.83203125" style="9" customWidth="1"/>
    <col min="8420" max="8420" width="2" style="9" customWidth="1"/>
    <col min="8421" max="8662" width="10.33203125" style="9"/>
    <col min="8663" max="8663" width="20.1640625" style="9" customWidth="1"/>
    <col min="8664" max="8664" width="2" style="9" customWidth="1"/>
    <col min="8665" max="8665" width="9.1640625" style="9" bestFit="1" customWidth="1"/>
    <col min="8666" max="8666" width="2" style="9" customWidth="1"/>
    <col min="8667" max="8667" width="8.33203125" style="9" bestFit="1" customWidth="1"/>
    <col min="8668" max="8668" width="2" style="9" customWidth="1"/>
    <col min="8669" max="8669" width="9.1640625" style="9" bestFit="1" customWidth="1"/>
    <col min="8670" max="8670" width="2" style="9" customWidth="1"/>
    <col min="8671" max="8671" width="10" style="9" bestFit="1" customWidth="1"/>
    <col min="8672" max="8672" width="2" style="9" customWidth="1"/>
    <col min="8673" max="8673" width="12" style="9" bestFit="1" customWidth="1"/>
    <col min="8674" max="8674" width="2" style="9" customWidth="1"/>
    <col min="8675" max="8675" width="10.83203125" style="9" customWidth="1"/>
    <col min="8676" max="8676" width="2" style="9" customWidth="1"/>
    <col min="8677" max="8918" width="10.33203125" style="9"/>
    <col min="8919" max="8919" width="20.1640625" style="9" customWidth="1"/>
    <col min="8920" max="8920" width="2" style="9" customWidth="1"/>
    <col min="8921" max="8921" width="9.1640625" style="9" bestFit="1" customWidth="1"/>
    <col min="8922" max="8922" width="2" style="9" customWidth="1"/>
    <col min="8923" max="8923" width="8.33203125" style="9" bestFit="1" customWidth="1"/>
    <col min="8924" max="8924" width="2" style="9" customWidth="1"/>
    <col min="8925" max="8925" width="9.1640625" style="9" bestFit="1" customWidth="1"/>
    <col min="8926" max="8926" width="2" style="9" customWidth="1"/>
    <col min="8927" max="8927" width="10" style="9" bestFit="1" customWidth="1"/>
    <col min="8928" max="8928" width="2" style="9" customWidth="1"/>
    <col min="8929" max="8929" width="12" style="9" bestFit="1" customWidth="1"/>
    <col min="8930" max="8930" width="2" style="9" customWidth="1"/>
    <col min="8931" max="8931" width="10.83203125" style="9" customWidth="1"/>
    <col min="8932" max="8932" width="2" style="9" customWidth="1"/>
    <col min="8933" max="9174" width="10.33203125" style="9"/>
    <col min="9175" max="9175" width="20.1640625" style="9" customWidth="1"/>
    <col min="9176" max="9176" width="2" style="9" customWidth="1"/>
    <col min="9177" max="9177" width="9.1640625" style="9" bestFit="1" customWidth="1"/>
    <col min="9178" max="9178" width="2" style="9" customWidth="1"/>
    <col min="9179" max="9179" width="8.33203125" style="9" bestFit="1" customWidth="1"/>
    <col min="9180" max="9180" width="2" style="9" customWidth="1"/>
    <col min="9181" max="9181" width="9.1640625" style="9" bestFit="1" customWidth="1"/>
    <col min="9182" max="9182" width="2" style="9" customWidth="1"/>
    <col min="9183" max="9183" width="10" style="9" bestFit="1" customWidth="1"/>
    <col min="9184" max="9184" width="2" style="9" customWidth="1"/>
    <col min="9185" max="9185" width="12" style="9" bestFit="1" customWidth="1"/>
    <col min="9186" max="9186" width="2" style="9" customWidth="1"/>
    <col min="9187" max="9187" width="10.83203125" style="9" customWidth="1"/>
    <col min="9188" max="9188" width="2" style="9" customWidth="1"/>
    <col min="9189" max="9430" width="10.33203125" style="9"/>
    <col min="9431" max="9431" width="20.1640625" style="9" customWidth="1"/>
    <col min="9432" max="9432" width="2" style="9" customWidth="1"/>
    <col min="9433" max="9433" width="9.1640625" style="9" bestFit="1" customWidth="1"/>
    <col min="9434" max="9434" width="2" style="9" customWidth="1"/>
    <col min="9435" max="9435" width="8.33203125" style="9" bestFit="1" customWidth="1"/>
    <col min="9436" max="9436" width="2" style="9" customWidth="1"/>
    <col min="9437" max="9437" width="9.1640625" style="9" bestFit="1" customWidth="1"/>
    <col min="9438" max="9438" width="2" style="9" customWidth="1"/>
    <col min="9439" max="9439" width="10" style="9" bestFit="1" customWidth="1"/>
    <col min="9440" max="9440" width="2" style="9" customWidth="1"/>
    <col min="9441" max="9441" width="12" style="9" bestFit="1" customWidth="1"/>
    <col min="9442" max="9442" width="2" style="9" customWidth="1"/>
    <col min="9443" max="9443" width="10.83203125" style="9" customWidth="1"/>
    <col min="9444" max="9444" width="2" style="9" customWidth="1"/>
    <col min="9445" max="9686" width="10.33203125" style="9"/>
    <col min="9687" max="9687" width="20.1640625" style="9" customWidth="1"/>
    <col min="9688" max="9688" width="2" style="9" customWidth="1"/>
    <col min="9689" max="9689" width="9.1640625" style="9" bestFit="1" customWidth="1"/>
    <col min="9690" max="9690" width="2" style="9" customWidth="1"/>
    <col min="9691" max="9691" width="8.33203125" style="9" bestFit="1" customWidth="1"/>
    <col min="9692" max="9692" width="2" style="9" customWidth="1"/>
    <col min="9693" max="9693" width="9.1640625" style="9" bestFit="1" customWidth="1"/>
    <col min="9694" max="9694" width="2" style="9" customWidth="1"/>
    <col min="9695" max="9695" width="10" style="9" bestFit="1" customWidth="1"/>
    <col min="9696" max="9696" width="2" style="9" customWidth="1"/>
    <col min="9697" max="9697" width="12" style="9" bestFit="1" customWidth="1"/>
    <col min="9698" max="9698" width="2" style="9" customWidth="1"/>
    <col min="9699" max="9699" width="10.83203125" style="9" customWidth="1"/>
    <col min="9700" max="9700" width="2" style="9" customWidth="1"/>
    <col min="9701" max="9942" width="10.33203125" style="9"/>
    <col min="9943" max="9943" width="20.1640625" style="9" customWidth="1"/>
    <col min="9944" max="9944" width="2" style="9" customWidth="1"/>
    <col min="9945" max="9945" width="9.1640625" style="9" bestFit="1" customWidth="1"/>
    <col min="9946" max="9946" width="2" style="9" customWidth="1"/>
    <col min="9947" max="9947" width="8.33203125" style="9" bestFit="1" customWidth="1"/>
    <col min="9948" max="9948" width="2" style="9" customWidth="1"/>
    <col min="9949" max="9949" width="9.1640625" style="9" bestFit="1" customWidth="1"/>
    <col min="9950" max="9950" width="2" style="9" customWidth="1"/>
    <col min="9951" max="9951" width="10" style="9" bestFit="1" customWidth="1"/>
    <col min="9952" max="9952" width="2" style="9" customWidth="1"/>
    <col min="9953" max="9953" width="12" style="9" bestFit="1" customWidth="1"/>
    <col min="9954" max="9954" width="2" style="9" customWidth="1"/>
    <col min="9955" max="9955" width="10.83203125" style="9" customWidth="1"/>
    <col min="9956" max="9956" width="2" style="9" customWidth="1"/>
    <col min="9957" max="10198" width="10.33203125" style="9"/>
    <col min="10199" max="10199" width="20.1640625" style="9" customWidth="1"/>
    <col min="10200" max="10200" width="2" style="9" customWidth="1"/>
    <col min="10201" max="10201" width="9.1640625" style="9" bestFit="1" customWidth="1"/>
    <col min="10202" max="10202" width="2" style="9" customWidth="1"/>
    <col min="10203" max="10203" width="8.33203125" style="9" bestFit="1" customWidth="1"/>
    <col min="10204" max="10204" width="2" style="9" customWidth="1"/>
    <col min="10205" max="10205" width="9.1640625" style="9" bestFit="1" customWidth="1"/>
    <col min="10206" max="10206" width="2" style="9" customWidth="1"/>
    <col min="10207" max="10207" width="10" style="9" bestFit="1" customWidth="1"/>
    <col min="10208" max="10208" width="2" style="9" customWidth="1"/>
    <col min="10209" max="10209" width="12" style="9" bestFit="1" customWidth="1"/>
    <col min="10210" max="10210" width="2" style="9" customWidth="1"/>
    <col min="10211" max="10211" width="10.83203125" style="9" customWidth="1"/>
    <col min="10212" max="10212" width="2" style="9" customWidth="1"/>
    <col min="10213" max="10454" width="10.33203125" style="9"/>
    <col min="10455" max="10455" width="20.1640625" style="9" customWidth="1"/>
    <col min="10456" max="10456" width="2" style="9" customWidth="1"/>
    <col min="10457" max="10457" width="9.1640625" style="9" bestFit="1" customWidth="1"/>
    <col min="10458" max="10458" width="2" style="9" customWidth="1"/>
    <col min="10459" max="10459" width="8.33203125" style="9" bestFit="1" customWidth="1"/>
    <col min="10460" max="10460" width="2" style="9" customWidth="1"/>
    <col min="10461" max="10461" width="9.1640625" style="9" bestFit="1" customWidth="1"/>
    <col min="10462" max="10462" width="2" style="9" customWidth="1"/>
    <col min="10463" max="10463" width="10" style="9" bestFit="1" customWidth="1"/>
    <col min="10464" max="10464" width="2" style="9" customWidth="1"/>
    <col min="10465" max="10465" width="12" style="9" bestFit="1" customWidth="1"/>
    <col min="10466" max="10466" width="2" style="9" customWidth="1"/>
    <col min="10467" max="10467" width="10.83203125" style="9" customWidth="1"/>
    <col min="10468" max="10468" width="2" style="9" customWidth="1"/>
    <col min="10469" max="10710" width="10.33203125" style="9"/>
    <col min="10711" max="10711" width="20.1640625" style="9" customWidth="1"/>
    <col min="10712" max="10712" width="2" style="9" customWidth="1"/>
    <col min="10713" max="10713" width="9.1640625" style="9" bestFit="1" customWidth="1"/>
    <col min="10714" max="10714" width="2" style="9" customWidth="1"/>
    <col min="10715" max="10715" width="8.33203125" style="9" bestFit="1" customWidth="1"/>
    <col min="10716" max="10716" width="2" style="9" customWidth="1"/>
    <col min="10717" max="10717" width="9.1640625" style="9" bestFit="1" customWidth="1"/>
    <col min="10718" max="10718" width="2" style="9" customWidth="1"/>
    <col min="10719" max="10719" width="10" style="9" bestFit="1" customWidth="1"/>
    <col min="10720" max="10720" width="2" style="9" customWidth="1"/>
    <col min="10721" max="10721" width="12" style="9" bestFit="1" customWidth="1"/>
    <col min="10722" max="10722" width="2" style="9" customWidth="1"/>
    <col min="10723" max="10723" width="10.83203125" style="9" customWidth="1"/>
    <col min="10724" max="10724" width="2" style="9" customWidth="1"/>
    <col min="10725" max="10966" width="10.33203125" style="9"/>
    <col min="10967" max="10967" width="20.1640625" style="9" customWidth="1"/>
    <col min="10968" max="10968" width="2" style="9" customWidth="1"/>
    <col min="10969" max="10969" width="9.1640625" style="9" bestFit="1" customWidth="1"/>
    <col min="10970" max="10970" width="2" style="9" customWidth="1"/>
    <col min="10971" max="10971" width="8.33203125" style="9" bestFit="1" customWidth="1"/>
    <col min="10972" max="10972" width="2" style="9" customWidth="1"/>
    <col min="10973" max="10973" width="9.1640625" style="9" bestFit="1" customWidth="1"/>
    <col min="10974" max="10974" width="2" style="9" customWidth="1"/>
    <col min="10975" max="10975" width="10" style="9" bestFit="1" customWidth="1"/>
    <col min="10976" max="10976" width="2" style="9" customWidth="1"/>
    <col min="10977" max="10977" width="12" style="9" bestFit="1" customWidth="1"/>
    <col min="10978" max="10978" width="2" style="9" customWidth="1"/>
    <col min="10979" max="10979" width="10.83203125" style="9" customWidth="1"/>
    <col min="10980" max="10980" width="2" style="9" customWidth="1"/>
    <col min="10981" max="11222" width="10.33203125" style="9"/>
    <col min="11223" max="11223" width="20.1640625" style="9" customWidth="1"/>
    <col min="11224" max="11224" width="2" style="9" customWidth="1"/>
    <col min="11225" max="11225" width="9.1640625" style="9" bestFit="1" customWidth="1"/>
    <col min="11226" max="11226" width="2" style="9" customWidth="1"/>
    <col min="11227" max="11227" width="8.33203125" style="9" bestFit="1" customWidth="1"/>
    <col min="11228" max="11228" width="2" style="9" customWidth="1"/>
    <col min="11229" max="11229" width="9.1640625" style="9" bestFit="1" customWidth="1"/>
    <col min="11230" max="11230" width="2" style="9" customWidth="1"/>
    <col min="11231" max="11231" width="10" style="9" bestFit="1" customWidth="1"/>
    <col min="11232" max="11232" width="2" style="9" customWidth="1"/>
    <col min="11233" max="11233" width="12" style="9" bestFit="1" customWidth="1"/>
    <col min="11234" max="11234" width="2" style="9" customWidth="1"/>
    <col min="11235" max="11235" width="10.83203125" style="9" customWidth="1"/>
    <col min="11236" max="11236" width="2" style="9" customWidth="1"/>
    <col min="11237" max="11478" width="10.33203125" style="9"/>
    <col min="11479" max="11479" width="20.1640625" style="9" customWidth="1"/>
    <col min="11480" max="11480" width="2" style="9" customWidth="1"/>
    <col min="11481" max="11481" width="9.1640625" style="9" bestFit="1" customWidth="1"/>
    <col min="11482" max="11482" width="2" style="9" customWidth="1"/>
    <col min="11483" max="11483" width="8.33203125" style="9" bestFit="1" customWidth="1"/>
    <col min="11484" max="11484" width="2" style="9" customWidth="1"/>
    <col min="11485" max="11485" width="9.1640625" style="9" bestFit="1" customWidth="1"/>
    <col min="11486" max="11486" width="2" style="9" customWidth="1"/>
    <col min="11487" max="11487" width="10" style="9" bestFit="1" customWidth="1"/>
    <col min="11488" max="11488" width="2" style="9" customWidth="1"/>
    <col min="11489" max="11489" width="12" style="9" bestFit="1" customWidth="1"/>
    <col min="11490" max="11490" width="2" style="9" customWidth="1"/>
    <col min="11491" max="11491" width="10.83203125" style="9" customWidth="1"/>
    <col min="11492" max="11492" width="2" style="9" customWidth="1"/>
    <col min="11493" max="11734" width="10.33203125" style="9"/>
    <col min="11735" max="11735" width="20.1640625" style="9" customWidth="1"/>
    <col min="11736" max="11736" width="2" style="9" customWidth="1"/>
    <col min="11737" max="11737" width="9.1640625" style="9" bestFit="1" customWidth="1"/>
    <col min="11738" max="11738" width="2" style="9" customWidth="1"/>
    <col min="11739" max="11739" width="8.33203125" style="9" bestFit="1" customWidth="1"/>
    <col min="11740" max="11740" width="2" style="9" customWidth="1"/>
    <col min="11741" max="11741" width="9.1640625" style="9" bestFit="1" customWidth="1"/>
    <col min="11742" max="11742" width="2" style="9" customWidth="1"/>
    <col min="11743" max="11743" width="10" style="9" bestFit="1" customWidth="1"/>
    <col min="11744" max="11744" width="2" style="9" customWidth="1"/>
    <col min="11745" max="11745" width="12" style="9" bestFit="1" customWidth="1"/>
    <col min="11746" max="11746" width="2" style="9" customWidth="1"/>
    <col min="11747" max="11747" width="10.83203125" style="9" customWidth="1"/>
    <col min="11748" max="11748" width="2" style="9" customWidth="1"/>
    <col min="11749" max="11990" width="10.33203125" style="9"/>
    <col min="11991" max="11991" width="20.1640625" style="9" customWidth="1"/>
    <col min="11992" max="11992" width="2" style="9" customWidth="1"/>
    <col min="11993" max="11993" width="9.1640625" style="9" bestFit="1" customWidth="1"/>
    <col min="11994" max="11994" width="2" style="9" customWidth="1"/>
    <col min="11995" max="11995" width="8.33203125" style="9" bestFit="1" customWidth="1"/>
    <col min="11996" max="11996" width="2" style="9" customWidth="1"/>
    <col min="11997" max="11997" width="9.1640625" style="9" bestFit="1" customWidth="1"/>
    <col min="11998" max="11998" width="2" style="9" customWidth="1"/>
    <col min="11999" max="11999" width="10" style="9" bestFit="1" customWidth="1"/>
    <col min="12000" max="12000" width="2" style="9" customWidth="1"/>
    <col min="12001" max="12001" width="12" style="9" bestFit="1" customWidth="1"/>
    <col min="12002" max="12002" width="2" style="9" customWidth="1"/>
    <col min="12003" max="12003" width="10.83203125" style="9" customWidth="1"/>
    <col min="12004" max="12004" width="2" style="9" customWidth="1"/>
    <col min="12005" max="12246" width="10.33203125" style="9"/>
    <col min="12247" max="12247" width="20.1640625" style="9" customWidth="1"/>
    <col min="12248" max="12248" width="2" style="9" customWidth="1"/>
    <col min="12249" max="12249" width="9.1640625" style="9" bestFit="1" customWidth="1"/>
    <col min="12250" max="12250" width="2" style="9" customWidth="1"/>
    <col min="12251" max="12251" width="8.33203125" style="9" bestFit="1" customWidth="1"/>
    <col min="12252" max="12252" width="2" style="9" customWidth="1"/>
    <col min="12253" max="12253" width="9.1640625" style="9" bestFit="1" customWidth="1"/>
    <col min="12254" max="12254" width="2" style="9" customWidth="1"/>
    <col min="12255" max="12255" width="10" style="9" bestFit="1" customWidth="1"/>
    <col min="12256" max="12256" width="2" style="9" customWidth="1"/>
    <col min="12257" max="12257" width="12" style="9" bestFit="1" customWidth="1"/>
    <col min="12258" max="12258" width="2" style="9" customWidth="1"/>
    <col min="12259" max="12259" width="10.83203125" style="9" customWidth="1"/>
    <col min="12260" max="12260" width="2" style="9" customWidth="1"/>
    <col min="12261" max="12502" width="10.33203125" style="9"/>
    <col min="12503" max="12503" width="20.1640625" style="9" customWidth="1"/>
    <col min="12504" max="12504" width="2" style="9" customWidth="1"/>
    <col min="12505" max="12505" width="9.1640625" style="9" bestFit="1" customWidth="1"/>
    <col min="12506" max="12506" width="2" style="9" customWidth="1"/>
    <col min="12507" max="12507" width="8.33203125" style="9" bestFit="1" customWidth="1"/>
    <col min="12508" max="12508" width="2" style="9" customWidth="1"/>
    <col min="12509" max="12509" width="9.1640625" style="9" bestFit="1" customWidth="1"/>
    <col min="12510" max="12510" width="2" style="9" customWidth="1"/>
    <col min="12511" max="12511" width="10" style="9" bestFit="1" customWidth="1"/>
    <col min="12512" max="12512" width="2" style="9" customWidth="1"/>
    <col min="12513" max="12513" width="12" style="9" bestFit="1" customWidth="1"/>
    <col min="12514" max="12514" width="2" style="9" customWidth="1"/>
    <col min="12515" max="12515" width="10.83203125" style="9" customWidth="1"/>
    <col min="12516" max="12516" width="2" style="9" customWidth="1"/>
    <col min="12517" max="12758" width="10.33203125" style="9"/>
    <col min="12759" max="12759" width="20.1640625" style="9" customWidth="1"/>
    <col min="12760" max="12760" width="2" style="9" customWidth="1"/>
    <col min="12761" max="12761" width="9.1640625" style="9" bestFit="1" customWidth="1"/>
    <col min="12762" max="12762" width="2" style="9" customWidth="1"/>
    <col min="12763" max="12763" width="8.33203125" style="9" bestFit="1" customWidth="1"/>
    <col min="12764" max="12764" width="2" style="9" customWidth="1"/>
    <col min="12765" max="12765" width="9.1640625" style="9" bestFit="1" customWidth="1"/>
    <col min="12766" max="12766" width="2" style="9" customWidth="1"/>
    <col min="12767" max="12767" width="10" style="9" bestFit="1" customWidth="1"/>
    <col min="12768" max="12768" width="2" style="9" customWidth="1"/>
    <col min="12769" max="12769" width="12" style="9" bestFit="1" customWidth="1"/>
    <col min="12770" max="12770" width="2" style="9" customWidth="1"/>
    <col min="12771" max="12771" width="10.83203125" style="9" customWidth="1"/>
    <col min="12772" max="12772" width="2" style="9" customWidth="1"/>
    <col min="12773" max="13014" width="10.33203125" style="9"/>
    <col min="13015" max="13015" width="20.1640625" style="9" customWidth="1"/>
    <col min="13016" max="13016" width="2" style="9" customWidth="1"/>
    <col min="13017" max="13017" width="9.1640625" style="9" bestFit="1" customWidth="1"/>
    <col min="13018" max="13018" width="2" style="9" customWidth="1"/>
    <col min="13019" max="13019" width="8.33203125" style="9" bestFit="1" customWidth="1"/>
    <col min="13020" max="13020" width="2" style="9" customWidth="1"/>
    <col min="13021" max="13021" width="9.1640625" style="9" bestFit="1" customWidth="1"/>
    <col min="13022" max="13022" width="2" style="9" customWidth="1"/>
    <col min="13023" max="13023" width="10" style="9" bestFit="1" customWidth="1"/>
    <col min="13024" max="13024" width="2" style="9" customWidth="1"/>
    <col min="13025" max="13025" width="12" style="9" bestFit="1" customWidth="1"/>
    <col min="13026" max="13026" width="2" style="9" customWidth="1"/>
    <col min="13027" max="13027" width="10.83203125" style="9" customWidth="1"/>
    <col min="13028" max="13028" width="2" style="9" customWidth="1"/>
    <col min="13029" max="13270" width="10.33203125" style="9"/>
    <col min="13271" max="13271" width="20.1640625" style="9" customWidth="1"/>
    <col min="13272" max="13272" width="2" style="9" customWidth="1"/>
    <col min="13273" max="13273" width="9.1640625" style="9" bestFit="1" customWidth="1"/>
    <col min="13274" max="13274" width="2" style="9" customWidth="1"/>
    <col min="13275" max="13275" width="8.33203125" style="9" bestFit="1" customWidth="1"/>
    <col min="13276" max="13276" width="2" style="9" customWidth="1"/>
    <col min="13277" max="13277" width="9.1640625" style="9" bestFit="1" customWidth="1"/>
    <col min="13278" max="13278" width="2" style="9" customWidth="1"/>
    <col min="13279" max="13279" width="10" style="9" bestFit="1" customWidth="1"/>
    <col min="13280" max="13280" width="2" style="9" customWidth="1"/>
    <col min="13281" max="13281" width="12" style="9" bestFit="1" customWidth="1"/>
    <col min="13282" max="13282" width="2" style="9" customWidth="1"/>
    <col min="13283" max="13283" width="10.83203125" style="9" customWidth="1"/>
    <col min="13284" max="13284" width="2" style="9" customWidth="1"/>
    <col min="13285" max="13526" width="10.33203125" style="9"/>
    <col min="13527" max="13527" width="20.1640625" style="9" customWidth="1"/>
    <col min="13528" max="13528" width="2" style="9" customWidth="1"/>
    <col min="13529" max="13529" width="9.1640625" style="9" bestFit="1" customWidth="1"/>
    <col min="13530" max="13530" width="2" style="9" customWidth="1"/>
    <col min="13531" max="13531" width="8.33203125" style="9" bestFit="1" customWidth="1"/>
    <col min="13532" max="13532" width="2" style="9" customWidth="1"/>
    <col min="13533" max="13533" width="9.1640625" style="9" bestFit="1" customWidth="1"/>
    <col min="13534" max="13534" width="2" style="9" customWidth="1"/>
    <col min="13535" max="13535" width="10" style="9" bestFit="1" customWidth="1"/>
    <col min="13536" max="13536" width="2" style="9" customWidth="1"/>
    <col min="13537" max="13537" width="12" style="9" bestFit="1" customWidth="1"/>
    <col min="13538" max="13538" width="2" style="9" customWidth="1"/>
    <col min="13539" max="13539" width="10.83203125" style="9" customWidth="1"/>
    <col min="13540" max="13540" width="2" style="9" customWidth="1"/>
    <col min="13541" max="13782" width="10.33203125" style="9"/>
    <col min="13783" max="13783" width="20.1640625" style="9" customWidth="1"/>
    <col min="13784" max="13784" width="2" style="9" customWidth="1"/>
    <col min="13785" max="13785" width="9.1640625" style="9" bestFit="1" customWidth="1"/>
    <col min="13786" max="13786" width="2" style="9" customWidth="1"/>
    <col min="13787" max="13787" width="8.33203125" style="9" bestFit="1" customWidth="1"/>
    <col min="13788" max="13788" width="2" style="9" customWidth="1"/>
    <col min="13789" max="13789" width="9.1640625" style="9" bestFit="1" customWidth="1"/>
    <col min="13790" max="13790" width="2" style="9" customWidth="1"/>
    <col min="13791" max="13791" width="10" style="9" bestFit="1" customWidth="1"/>
    <col min="13792" max="13792" width="2" style="9" customWidth="1"/>
    <col min="13793" max="13793" width="12" style="9" bestFit="1" customWidth="1"/>
    <col min="13794" max="13794" width="2" style="9" customWidth="1"/>
    <col min="13795" max="13795" width="10.83203125" style="9" customWidth="1"/>
    <col min="13796" max="13796" width="2" style="9" customWidth="1"/>
    <col min="13797" max="14038" width="10.33203125" style="9"/>
    <col min="14039" max="14039" width="20.1640625" style="9" customWidth="1"/>
    <col min="14040" max="14040" width="2" style="9" customWidth="1"/>
    <col min="14041" max="14041" width="9.1640625" style="9" bestFit="1" customWidth="1"/>
    <col min="14042" max="14042" width="2" style="9" customWidth="1"/>
    <col min="14043" max="14043" width="8.33203125" style="9" bestFit="1" customWidth="1"/>
    <col min="14044" max="14044" width="2" style="9" customWidth="1"/>
    <col min="14045" max="14045" width="9.1640625" style="9" bestFit="1" customWidth="1"/>
    <col min="14046" max="14046" width="2" style="9" customWidth="1"/>
    <col min="14047" max="14047" width="10" style="9" bestFit="1" customWidth="1"/>
    <col min="14048" max="14048" width="2" style="9" customWidth="1"/>
    <col min="14049" max="14049" width="12" style="9" bestFit="1" customWidth="1"/>
    <col min="14050" max="14050" width="2" style="9" customWidth="1"/>
    <col min="14051" max="14051" width="10.83203125" style="9" customWidth="1"/>
    <col min="14052" max="14052" width="2" style="9" customWidth="1"/>
    <col min="14053" max="14294" width="10.33203125" style="9"/>
    <col min="14295" max="14295" width="20.1640625" style="9" customWidth="1"/>
    <col min="14296" max="14296" width="2" style="9" customWidth="1"/>
    <col min="14297" max="14297" width="9.1640625" style="9" bestFit="1" customWidth="1"/>
    <col min="14298" max="14298" width="2" style="9" customWidth="1"/>
    <col min="14299" max="14299" width="8.33203125" style="9" bestFit="1" customWidth="1"/>
    <col min="14300" max="14300" width="2" style="9" customWidth="1"/>
    <col min="14301" max="14301" width="9.1640625" style="9" bestFit="1" customWidth="1"/>
    <col min="14302" max="14302" width="2" style="9" customWidth="1"/>
    <col min="14303" max="14303" width="10" style="9" bestFit="1" customWidth="1"/>
    <col min="14304" max="14304" width="2" style="9" customWidth="1"/>
    <col min="14305" max="14305" width="12" style="9" bestFit="1" customWidth="1"/>
    <col min="14306" max="14306" width="2" style="9" customWidth="1"/>
    <col min="14307" max="14307" width="10.83203125" style="9" customWidth="1"/>
    <col min="14308" max="14308" width="2" style="9" customWidth="1"/>
    <col min="14309" max="14550" width="10.33203125" style="9"/>
    <col min="14551" max="14551" width="20.1640625" style="9" customWidth="1"/>
    <col min="14552" max="14552" width="2" style="9" customWidth="1"/>
    <col min="14553" max="14553" width="9.1640625" style="9" bestFit="1" customWidth="1"/>
    <col min="14554" max="14554" width="2" style="9" customWidth="1"/>
    <col min="14555" max="14555" width="8.33203125" style="9" bestFit="1" customWidth="1"/>
    <col min="14556" max="14556" width="2" style="9" customWidth="1"/>
    <col min="14557" max="14557" width="9.1640625" style="9" bestFit="1" customWidth="1"/>
    <col min="14558" max="14558" width="2" style="9" customWidth="1"/>
    <col min="14559" max="14559" width="10" style="9" bestFit="1" customWidth="1"/>
    <col min="14560" max="14560" width="2" style="9" customWidth="1"/>
    <col min="14561" max="14561" width="12" style="9" bestFit="1" customWidth="1"/>
    <col min="14562" max="14562" width="2" style="9" customWidth="1"/>
    <col min="14563" max="14563" width="10.83203125" style="9" customWidth="1"/>
    <col min="14564" max="14564" width="2" style="9" customWidth="1"/>
    <col min="14565" max="14806" width="10.33203125" style="9"/>
    <col min="14807" max="14807" width="20.1640625" style="9" customWidth="1"/>
    <col min="14808" max="14808" width="2" style="9" customWidth="1"/>
    <col min="14809" max="14809" width="9.1640625" style="9" bestFit="1" customWidth="1"/>
    <col min="14810" max="14810" width="2" style="9" customWidth="1"/>
    <col min="14811" max="14811" width="8.33203125" style="9" bestFit="1" customWidth="1"/>
    <col min="14812" max="14812" width="2" style="9" customWidth="1"/>
    <col min="14813" max="14813" width="9.1640625" style="9" bestFit="1" customWidth="1"/>
    <col min="14814" max="14814" width="2" style="9" customWidth="1"/>
    <col min="14815" max="14815" width="10" style="9" bestFit="1" customWidth="1"/>
    <col min="14816" max="14816" width="2" style="9" customWidth="1"/>
    <col min="14817" max="14817" width="12" style="9" bestFit="1" customWidth="1"/>
    <col min="14818" max="14818" width="2" style="9" customWidth="1"/>
    <col min="14819" max="14819" width="10.83203125" style="9" customWidth="1"/>
    <col min="14820" max="14820" width="2" style="9" customWidth="1"/>
    <col min="14821" max="15062" width="10.33203125" style="9"/>
    <col min="15063" max="15063" width="20.1640625" style="9" customWidth="1"/>
    <col min="15064" max="15064" width="2" style="9" customWidth="1"/>
    <col min="15065" max="15065" width="9.1640625" style="9" bestFit="1" customWidth="1"/>
    <col min="15066" max="15066" width="2" style="9" customWidth="1"/>
    <col min="15067" max="15067" width="8.33203125" style="9" bestFit="1" customWidth="1"/>
    <col min="15068" max="15068" width="2" style="9" customWidth="1"/>
    <col min="15069" max="15069" width="9.1640625" style="9" bestFit="1" customWidth="1"/>
    <col min="15070" max="15070" width="2" style="9" customWidth="1"/>
    <col min="15071" max="15071" width="10" style="9" bestFit="1" customWidth="1"/>
    <col min="15072" max="15072" width="2" style="9" customWidth="1"/>
    <col min="15073" max="15073" width="12" style="9" bestFit="1" customWidth="1"/>
    <col min="15074" max="15074" width="2" style="9" customWidth="1"/>
    <col min="15075" max="15075" width="10.83203125" style="9" customWidth="1"/>
    <col min="15076" max="15076" width="2" style="9" customWidth="1"/>
    <col min="15077" max="15318" width="10.33203125" style="9"/>
    <col min="15319" max="15319" width="20.1640625" style="9" customWidth="1"/>
    <col min="15320" max="15320" width="2" style="9" customWidth="1"/>
    <col min="15321" max="15321" width="9.1640625" style="9" bestFit="1" customWidth="1"/>
    <col min="15322" max="15322" width="2" style="9" customWidth="1"/>
    <col min="15323" max="15323" width="8.33203125" style="9" bestFit="1" customWidth="1"/>
    <col min="15324" max="15324" width="2" style="9" customWidth="1"/>
    <col min="15325" max="15325" width="9.1640625" style="9" bestFit="1" customWidth="1"/>
    <col min="15326" max="15326" width="2" style="9" customWidth="1"/>
    <col min="15327" max="15327" width="10" style="9" bestFit="1" customWidth="1"/>
    <col min="15328" max="15328" width="2" style="9" customWidth="1"/>
    <col min="15329" max="15329" width="12" style="9" bestFit="1" customWidth="1"/>
    <col min="15330" max="15330" width="2" style="9" customWidth="1"/>
    <col min="15331" max="15331" width="10.83203125" style="9" customWidth="1"/>
    <col min="15332" max="15332" width="2" style="9" customWidth="1"/>
    <col min="15333" max="15574" width="10.33203125" style="9"/>
    <col min="15575" max="15575" width="20.1640625" style="9" customWidth="1"/>
    <col min="15576" max="15576" width="2" style="9" customWidth="1"/>
    <col min="15577" max="15577" width="9.1640625" style="9" bestFit="1" customWidth="1"/>
    <col min="15578" max="15578" width="2" style="9" customWidth="1"/>
    <col min="15579" max="15579" width="8.33203125" style="9" bestFit="1" customWidth="1"/>
    <col min="15580" max="15580" width="2" style="9" customWidth="1"/>
    <col min="15581" max="15581" width="9.1640625" style="9" bestFit="1" customWidth="1"/>
    <col min="15582" max="15582" width="2" style="9" customWidth="1"/>
    <col min="15583" max="15583" width="10" style="9" bestFit="1" customWidth="1"/>
    <col min="15584" max="15584" width="2" style="9" customWidth="1"/>
    <col min="15585" max="15585" width="12" style="9" bestFit="1" customWidth="1"/>
    <col min="15586" max="15586" width="2" style="9" customWidth="1"/>
    <col min="15587" max="15587" width="10.83203125" style="9" customWidth="1"/>
    <col min="15588" max="15588" width="2" style="9" customWidth="1"/>
    <col min="15589" max="15830" width="10.33203125" style="9"/>
    <col min="15831" max="15831" width="20.1640625" style="9" customWidth="1"/>
    <col min="15832" max="15832" width="2" style="9" customWidth="1"/>
    <col min="15833" max="15833" width="9.1640625" style="9" bestFit="1" customWidth="1"/>
    <col min="15834" max="15834" width="2" style="9" customWidth="1"/>
    <col min="15835" max="15835" width="8.33203125" style="9" bestFit="1" customWidth="1"/>
    <col min="15836" max="15836" width="2" style="9" customWidth="1"/>
    <col min="15837" max="15837" width="9.1640625" style="9" bestFit="1" customWidth="1"/>
    <col min="15838" max="15838" width="2" style="9" customWidth="1"/>
    <col min="15839" max="15839" width="10" style="9" bestFit="1" customWidth="1"/>
    <col min="15840" max="15840" width="2" style="9" customWidth="1"/>
    <col min="15841" max="15841" width="12" style="9" bestFit="1" customWidth="1"/>
    <col min="15842" max="15842" width="2" style="9" customWidth="1"/>
    <col min="15843" max="15843" width="10.83203125" style="9" customWidth="1"/>
    <col min="15844" max="15844" width="2" style="9" customWidth="1"/>
    <col min="15845" max="16086" width="10.33203125" style="9"/>
    <col min="16087" max="16087" width="20.1640625" style="9" customWidth="1"/>
    <col min="16088" max="16088" width="2" style="9" customWidth="1"/>
    <col min="16089" max="16089" width="9.1640625" style="9" bestFit="1" customWidth="1"/>
    <col min="16090" max="16090" width="2" style="9" customWidth="1"/>
    <col min="16091" max="16091" width="8.33203125" style="9" bestFit="1" customWidth="1"/>
    <col min="16092" max="16092" width="2" style="9" customWidth="1"/>
    <col min="16093" max="16093" width="9.1640625" style="9" bestFit="1" customWidth="1"/>
    <col min="16094" max="16094" width="2" style="9" customWidth="1"/>
    <col min="16095" max="16095" width="10" style="9" bestFit="1" customWidth="1"/>
    <col min="16096" max="16096" width="2" style="9" customWidth="1"/>
    <col min="16097" max="16097" width="12" style="9" bestFit="1" customWidth="1"/>
    <col min="16098" max="16098" width="2" style="9" customWidth="1"/>
    <col min="16099" max="16099" width="10.83203125" style="9" customWidth="1"/>
    <col min="16100" max="16100" width="2" style="9" customWidth="1"/>
    <col min="16101" max="16384" width="10.33203125" style="9"/>
  </cols>
  <sheetData>
    <row r="1" spans="1:13" ht="11.25" customHeight="1">
      <c r="A1" s="311" t="s">
        <v>39</v>
      </c>
      <c r="B1" s="311"/>
      <c r="C1" s="311"/>
      <c r="D1" s="311"/>
      <c r="E1" s="311"/>
      <c r="F1" s="311"/>
      <c r="G1" s="311"/>
      <c r="H1" s="311"/>
      <c r="I1" s="311"/>
      <c r="J1" s="311"/>
      <c r="K1" s="311"/>
      <c r="L1" s="311"/>
      <c r="M1" s="311"/>
    </row>
    <row r="2" spans="1:13" ht="11.25" customHeight="1">
      <c r="A2" s="311" t="s">
        <v>40</v>
      </c>
      <c r="B2" s="311"/>
      <c r="C2" s="311"/>
      <c r="D2" s="311"/>
      <c r="E2" s="311"/>
      <c r="F2" s="311"/>
      <c r="G2" s="311"/>
      <c r="H2" s="311"/>
      <c r="I2" s="311"/>
      <c r="J2" s="311"/>
      <c r="K2" s="311"/>
      <c r="L2" s="311"/>
      <c r="M2" s="311"/>
    </row>
    <row r="3" spans="1:13" ht="11.25" customHeight="1">
      <c r="A3" s="311"/>
      <c r="B3" s="311"/>
      <c r="C3" s="311"/>
      <c r="D3" s="311"/>
      <c r="E3" s="311"/>
      <c r="F3" s="311"/>
      <c r="G3" s="311"/>
      <c r="H3" s="311"/>
      <c r="I3" s="311"/>
      <c r="J3" s="311"/>
      <c r="K3" s="311"/>
      <c r="L3" s="311"/>
      <c r="M3" s="311"/>
    </row>
    <row r="4" spans="1:13" ht="11.25" customHeight="1">
      <c r="A4" s="311" t="s">
        <v>41</v>
      </c>
      <c r="B4" s="311"/>
      <c r="C4" s="311"/>
      <c r="D4" s="311"/>
      <c r="E4" s="311"/>
      <c r="F4" s="311"/>
      <c r="G4" s="311"/>
      <c r="H4" s="311"/>
      <c r="I4" s="311"/>
      <c r="J4" s="311"/>
      <c r="K4" s="311"/>
      <c r="L4" s="311"/>
      <c r="M4" s="311"/>
    </row>
    <row r="5" spans="1:13" ht="11.25" customHeight="1">
      <c r="A5" s="312"/>
      <c r="B5" s="312"/>
      <c r="C5" s="312"/>
      <c r="D5" s="312"/>
      <c r="E5" s="312"/>
      <c r="F5" s="312"/>
      <c r="G5" s="312"/>
      <c r="H5" s="312"/>
      <c r="I5" s="312"/>
      <c r="J5" s="312"/>
      <c r="K5" s="312"/>
      <c r="L5" s="312"/>
      <c r="M5" s="312"/>
    </row>
    <row r="6" spans="1:13" ht="11.25" customHeight="1">
      <c r="A6" s="17"/>
      <c r="B6" s="17"/>
      <c r="C6" s="313" t="s">
        <v>42</v>
      </c>
      <c r="D6" s="313"/>
      <c r="E6" s="313"/>
      <c r="F6" s="313"/>
      <c r="G6" s="313"/>
      <c r="H6" s="237"/>
      <c r="I6" s="313" t="s">
        <v>43</v>
      </c>
      <c r="J6" s="313"/>
      <c r="K6" s="313"/>
      <c r="L6" s="313"/>
      <c r="M6" s="313"/>
    </row>
    <row r="7" spans="1:13" ht="11.25" customHeight="1">
      <c r="A7" s="242" t="s">
        <v>44</v>
      </c>
      <c r="B7" s="16"/>
      <c r="C7" s="19" t="s">
        <v>45</v>
      </c>
      <c r="D7" s="19"/>
      <c r="E7" s="19" t="s">
        <v>46</v>
      </c>
      <c r="F7" s="19"/>
      <c r="G7" s="19" t="s">
        <v>17</v>
      </c>
      <c r="H7" s="19"/>
      <c r="I7" s="19" t="s">
        <v>16</v>
      </c>
      <c r="J7" s="19"/>
      <c r="K7" s="19" t="s">
        <v>47</v>
      </c>
      <c r="L7" s="19"/>
      <c r="M7" s="19" t="s">
        <v>17</v>
      </c>
    </row>
    <row r="8" spans="1:13" ht="11.25" customHeight="1">
      <c r="A8" s="4" t="s">
        <v>240</v>
      </c>
      <c r="B8" s="3"/>
      <c r="C8" s="65"/>
      <c r="D8" s="235"/>
      <c r="E8" s="65"/>
      <c r="F8" s="235"/>
      <c r="G8" s="65"/>
      <c r="H8" s="21"/>
      <c r="I8" s="65"/>
      <c r="J8" s="21"/>
      <c r="K8" s="65"/>
      <c r="L8" s="235"/>
      <c r="M8" s="65"/>
    </row>
    <row r="9" spans="1:13" ht="11.25" customHeight="1">
      <c r="A9" s="94" t="s">
        <v>250</v>
      </c>
      <c r="B9" s="40"/>
      <c r="C9" s="2">
        <v>274000</v>
      </c>
      <c r="D9" s="235"/>
      <c r="E9" s="65">
        <v>130000</v>
      </c>
      <c r="F9" s="6"/>
      <c r="G9" s="65">
        <v>404000</v>
      </c>
      <c r="H9" s="235"/>
      <c r="I9" s="65">
        <v>168000</v>
      </c>
      <c r="J9" s="235"/>
      <c r="K9" s="2">
        <v>245000</v>
      </c>
      <c r="L9" s="235"/>
      <c r="M9" s="65">
        <v>413000</v>
      </c>
    </row>
    <row r="10" spans="1:13" ht="11.25" customHeight="1">
      <c r="A10" s="42" t="s">
        <v>7</v>
      </c>
      <c r="B10" s="40"/>
      <c r="C10" s="65">
        <v>69700</v>
      </c>
      <c r="D10" s="235"/>
      <c r="E10" s="65">
        <v>31600</v>
      </c>
      <c r="F10" s="6"/>
      <c r="G10" s="65">
        <v>101000</v>
      </c>
      <c r="H10" s="235"/>
      <c r="I10" s="65">
        <v>41300</v>
      </c>
      <c r="J10" s="235"/>
      <c r="K10" s="65">
        <v>62300</v>
      </c>
      <c r="L10" s="235"/>
      <c r="M10" s="65">
        <v>104000</v>
      </c>
    </row>
    <row r="11" spans="1:13" ht="11.25" customHeight="1">
      <c r="A11" s="42" t="s">
        <v>48</v>
      </c>
      <c r="B11" s="40"/>
      <c r="C11" s="2">
        <v>71500</v>
      </c>
      <c r="D11" s="235"/>
      <c r="E11" s="65">
        <v>33700</v>
      </c>
      <c r="F11" s="6"/>
      <c r="G11" s="65">
        <v>105000</v>
      </c>
      <c r="H11" s="235"/>
      <c r="I11" s="65">
        <v>44700</v>
      </c>
      <c r="J11" s="235"/>
      <c r="K11" s="2">
        <v>62800</v>
      </c>
      <c r="L11" s="235"/>
      <c r="M11" s="65">
        <v>108000</v>
      </c>
    </row>
    <row r="12" spans="1:13" ht="11.25" customHeight="1">
      <c r="A12" s="42" t="s">
        <v>49</v>
      </c>
      <c r="B12" s="40"/>
      <c r="C12" s="2">
        <v>73400</v>
      </c>
      <c r="D12" s="235"/>
      <c r="E12" s="65">
        <v>32400</v>
      </c>
      <c r="F12" s="6"/>
      <c r="G12" s="65">
        <v>106000</v>
      </c>
      <c r="H12" s="6"/>
      <c r="I12" s="65">
        <v>45900</v>
      </c>
      <c r="J12" s="21"/>
      <c r="K12" s="2">
        <v>62100</v>
      </c>
      <c r="L12" s="235"/>
      <c r="M12" s="65">
        <v>108000</v>
      </c>
    </row>
    <row r="13" spans="1:13" ht="11.25" customHeight="1">
      <c r="A13" s="52" t="s">
        <v>50</v>
      </c>
      <c r="B13" s="53"/>
      <c r="C13" s="2">
        <v>79200</v>
      </c>
      <c r="D13" s="235"/>
      <c r="E13" s="65">
        <v>38000</v>
      </c>
      <c r="F13" s="6"/>
      <c r="G13" s="65">
        <v>117000</v>
      </c>
      <c r="H13" s="6"/>
      <c r="I13" s="65">
        <v>47600</v>
      </c>
      <c r="J13" s="21"/>
      <c r="K13" s="2">
        <v>72300</v>
      </c>
      <c r="L13" s="235"/>
      <c r="M13" s="65">
        <v>120000</v>
      </c>
    </row>
    <row r="14" spans="1:13" ht="11.25" customHeight="1">
      <c r="A14" s="54" t="s">
        <v>51</v>
      </c>
      <c r="B14" s="53"/>
      <c r="C14" s="2">
        <v>77400</v>
      </c>
      <c r="D14" s="235"/>
      <c r="E14" s="65">
        <v>37200</v>
      </c>
      <c r="F14" s="6"/>
      <c r="G14" s="65">
        <v>115000</v>
      </c>
      <c r="H14" s="235"/>
      <c r="I14" s="65">
        <v>46500</v>
      </c>
      <c r="J14" s="235"/>
      <c r="K14" s="2">
        <v>70500</v>
      </c>
      <c r="L14" s="235"/>
      <c r="M14" s="65">
        <v>117000</v>
      </c>
    </row>
    <row r="15" spans="1:13" ht="11.25" customHeight="1">
      <c r="A15" s="52" t="s">
        <v>52</v>
      </c>
      <c r="B15" s="40"/>
      <c r="C15" s="2">
        <v>74000</v>
      </c>
      <c r="D15" s="241"/>
      <c r="E15" s="2">
        <v>38100</v>
      </c>
      <c r="F15" s="258"/>
      <c r="G15" s="65">
        <v>112000</v>
      </c>
      <c r="H15" s="241"/>
      <c r="I15" s="2">
        <v>44700</v>
      </c>
      <c r="J15" s="151"/>
      <c r="K15" s="2">
        <v>69900</v>
      </c>
      <c r="L15" s="241"/>
      <c r="M15" s="65">
        <v>115000</v>
      </c>
    </row>
    <row r="16" spans="1:13" ht="11.25" customHeight="1">
      <c r="A16" s="64" t="s">
        <v>53</v>
      </c>
      <c r="B16" s="40"/>
      <c r="C16" s="2">
        <v>72300</v>
      </c>
      <c r="D16" s="241"/>
      <c r="E16" s="2">
        <v>28600</v>
      </c>
      <c r="F16" s="241"/>
      <c r="G16" s="65">
        <v>101000</v>
      </c>
      <c r="H16" s="241"/>
      <c r="I16" s="2">
        <v>45800</v>
      </c>
      <c r="J16" s="151"/>
      <c r="K16" s="2">
        <v>57100</v>
      </c>
      <c r="L16" s="241"/>
      <c r="M16" s="65">
        <v>103000</v>
      </c>
    </row>
    <row r="17" spans="1:14" ht="11.25" customHeight="1">
      <c r="A17" s="64" t="s">
        <v>54</v>
      </c>
      <c r="B17" s="40"/>
      <c r="C17" s="65">
        <v>66000</v>
      </c>
      <c r="D17" s="235"/>
      <c r="E17" s="65">
        <v>29800</v>
      </c>
      <c r="F17" s="235"/>
      <c r="G17" s="65">
        <v>95800</v>
      </c>
      <c r="H17" s="235"/>
      <c r="I17" s="65">
        <v>41100</v>
      </c>
      <c r="J17" s="21"/>
      <c r="K17" s="65">
        <v>56800</v>
      </c>
      <c r="L17" s="235"/>
      <c r="M17" s="65">
        <v>97900</v>
      </c>
    </row>
    <row r="18" spans="1:14" ht="11.25" customHeight="1">
      <c r="A18" s="94" t="s">
        <v>55</v>
      </c>
      <c r="B18" s="40"/>
      <c r="C18" s="65">
        <v>70100</v>
      </c>
      <c r="D18" s="235"/>
      <c r="E18" s="65">
        <v>30500</v>
      </c>
      <c r="F18" s="6"/>
      <c r="G18" s="65">
        <v>101000</v>
      </c>
      <c r="H18" s="6"/>
      <c r="I18" s="65">
        <v>43200</v>
      </c>
      <c r="J18" s="21"/>
      <c r="K18" s="65">
        <v>59600</v>
      </c>
      <c r="L18" s="235"/>
      <c r="M18" s="65">
        <v>103000</v>
      </c>
      <c r="N18" s="71"/>
    </row>
    <row r="19" spans="1:14" ht="11.25" customHeight="1">
      <c r="A19" s="94" t="s">
        <v>56</v>
      </c>
      <c r="B19" s="40"/>
      <c r="C19" s="154">
        <v>858000</v>
      </c>
      <c r="D19" s="257"/>
      <c r="E19" s="154">
        <v>399000</v>
      </c>
      <c r="F19" s="257"/>
      <c r="G19" s="154">
        <v>1260000</v>
      </c>
      <c r="H19" s="257"/>
      <c r="I19" s="154">
        <v>528000</v>
      </c>
      <c r="J19" s="257"/>
      <c r="K19" s="154">
        <v>756000</v>
      </c>
      <c r="L19" s="155"/>
      <c r="M19" s="154">
        <v>1280000</v>
      </c>
    </row>
    <row r="20" spans="1:14" ht="11.25" customHeight="1">
      <c r="A20" s="186" t="s">
        <v>241</v>
      </c>
      <c r="B20" s="40"/>
      <c r="C20" s="2"/>
      <c r="D20" s="9"/>
      <c r="E20" s="2"/>
      <c r="G20" s="2"/>
      <c r="I20" s="2"/>
      <c r="J20" s="9"/>
      <c r="K20" s="65"/>
      <c r="M20" s="41"/>
    </row>
    <row r="21" spans="1:14" ht="11.25" customHeight="1">
      <c r="A21" s="175" t="s">
        <v>238</v>
      </c>
      <c r="B21" s="40"/>
      <c r="C21" s="2">
        <v>71500</v>
      </c>
      <c r="D21" s="37"/>
      <c r="E21" s="2">
        <v>28900</v>
      </c>
      <c r="F21" s="37"/>
      <c r="G21" s="65">
        <v>100000</v>
      </c>
      <c r="H21" s="37"/>
      <c r="I21" s="2">
        <v>45000</v>
      </c>
      <c r="J21" s="37"/>
      <c r="K21" s="2">
        <v>58400</v>
      </c>
      <c r="M21" s="65">
        <v>103000</v>
      </c>
    </row>
    <row r="22" spans="1:14" ht="11.25" customHeight="1">
      <c r="A22" s="175" t="s">
        <v>5</v>
      </c>
      <c r="B22" s="40"/>
      <c r="C22" s="65">
        <v>64500</v>
      </c>
      <c r="D22" s="108"/>
      <c r="E22" s="65">
        <v>28700</v>
      </c>
      <c r="F22" s="108"/>
      <c r="G22" s="65">
        <v>93200</v>
      </c>
      <c r="H22" s="71"/>
      <c r="I22" s="65">
        <v>41000</v>
      </c>
      <c r="J22" s="71"/>
      <c r="K22" s="65">
        <v>54300</v>
      </c>
      <c r="L22" s="71"/>
      <c r="M22" s="65">
        <v>95300</v>
      </c>
    </row>
    <row r="23" spans="1:14" ht="11.25" customHeight="1">
      <c r="A23" s="52" t="s">
        <v>6</v>
      </c>
      <c r="B23" s="40"/>
      <c r="C23" s="65">
        <v>67500</v>
      </c>
      <c r="D23" s="108"/>
      <c r="E23" s="65">
        <v>28500</v>
      </c>
      <c r="F23" s="108"/>
      <c r="G23" s="65">
        <v>96000</v>
      </c>
      <c r="H23" s="71"/>
      <c r="I23" s="65">
        <v>44800</v>
      </c>
      <c r="J23" s="71"/>
      <c r="K23" s="65">
        <v>53200</v>
      </c>
      <c r="L23" s="71"/>
      <c r="M23" s="65">
        <v>98000</v>
      </c>
    </row>
    <row r="24" spans="1:14" ht="11.25" customHeight="1">
      <c r="A24" s="52" t="s">
        <v>7</v>
      </c>
      <c r="B24" s="40"/>
      <c r="C24" s="76">
        <v>74000</v>
      </c>
      <c r="D24" s="93"/>
      <c r="E24" s="76">
        <v>24300</v>
      </c>
      <c r="F24" s="93"/>
      <c r="G24" s="76">
        <v>98300</v>
      </c>
      <c r="H24" s="92"/>
      <c r="I24" s="76">
        <v>44600</v>
      </c>
      <c r="J24" s="92"/>
      <c r="K24" s="76">
        <v>55800</v>
      </c>
      <c r="L24" s="92"/>
      <c r="M24" s="76">
        <v>100000</v>
      </c>
    </row>
    <row r="25" spans="1:14" ht="11.25" customHeight="1">
      <c r="A25" s="153" t="s">
        <v>250</v>
      </c>
      <c r="B25" s="40"/>
      <c r="C25" s="2">
        <v>278000</v>
      </c>
      <c r="D25" s="9"/>
      <c r="E25" s="2">
        <v>110000</v>
      </c>
      <c r="G25" s="2">
        <v>388000</v>
      </c>
      <c r="I25" s="2">
        <v>175000</v>
      </c>
      <c r="J25" s="9"/>
      <c r="K25" s="65">
        <v>222000</v>
      </c>
      <c r="M25" s="2">
        <v>397000</v>
      </c>
    </row>
    <row r="26" spans="1:14" ht="11.25" customHeight="1">
      <c r="A26" s="314" t="s">
        <v>234</v>
      </c>
      <c r="B26" s="314"/>
      <c r="C26" s="314"/>
      <c r="D26" s="314"/>
      <c r="E26" s="314"/>
      <c r="F26" s="314"/>
      <c r="G26" s="314"/>
      <c r="H26" s="314"/>
      <c r="I26" s="314"/>
      <c r="J26" s="314"/>
      <c r="K26" s="314"/>
      <c r="L26" s="314"/>
      <c r="M26" s="314"/>
    </row>
    <row r="27" spans="1:14" ht="11.25" customHeight="1">
      <c r="A27" s="307" t="s">
        <v>57</v>
      </c>
      <c r="B27" s="307"/>
      <c r="C27" s="307"/>
      <c r="D27" s="307"/>
      <c r="E27" s="307"/>
      <c r="F27" s="307"/>
      <c r="G27" s="307"/>
      <c r="H27" s="307"/>
      <c r="I27" s="307"/>
      <c r="J27" s="307"/>
      <c r="K27" s="307"/>
      <c r="L27" s="307"/>
      <c r="M27" s="307"/>
    </row>
    <row r="28" spans="1:14" ht="11.25" customHeight="1">
      <c r="A28" s="307" t="s">
        <v>185</v>
      </c>
      <c r="B28" s="307"/>
      <c r="C28" s="307"/>
      <c r="D28" s="307"/>
      <c r="E28" s="307"/>
      <c r="F28" s="307"/>
      <c r="G28" s="307"/>
      <c r="H28" s="307"/>
      <c r="I28" s="307"/>
      <c r="J28" s="307"/>
      <c r="K28" s="307"/>
      <c r="L28" s="307"/>
      <c r="M28" s="307"/>
    </row>
    <row r="29" spans="1:14" ht="11.25" customHeight="1">
      <c r="A29" s="307" t="s">
        <v>58</v>
      </c>
      <c r="B29" s="307"/>
      <c r="C29" s="307"/>
      <c r="D29" s="307"/>
      <c r="E29" s="307"/>
      <c r="F29" s="307"/>
      <c r="G29" s="307"/>
      <c r="H29" s="307"/>
      <c r="I29" s="307"/>
      <c r="J29" s="307"/>
      <c r="K29" s="307"/>
      <c r="L29" s="307"/>
      <c r="M29" s="307"/>
    </row>
    <row r="40" spans="16:16" ht="11.25" customHeight="1">
      <c r="P40" s="71"/>
    </row>
  </sheetData>
  <mergeCells count="11">
    <mergeCell ref="C6:G6"/>
    <mergeCell ref="I6:M6"/>
    <mergeCell ref="A29:M29"/>
    <mergeCell ref="A28:M28"/>
    <mergeCell ref="A27:M27"/>
    <mergeCell ref="A26:M26"/>
    <mergeCell ref="A1:M1"/>
    <mergeCell ref="A5:M5"/>
    <mergeCell ref="A4:M4"/>
    <mergeCell ref="A3:M3"/>
    <mergeCell ref="A2:M2"/>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H32"/>
  <sheetViews>
    <sheetView showWhiteSpace="0" zoomScaleNormal="100" workbookViewId="0">
      <selection sqref="A1:C1"/>
    </sheetView>
  </sheetViews>
  <sheetFormatPr defaultColWidth="9.33203125" defaultRowHeight="11.25" customHeight="1"/>
  <cols>
    <col min="1" max="1" width="26.33203125" style="291" customWidth="1"/>
    <col min="2" max="2" width="1.83203125" style="291" customWidth="1"/>
    <col min="3" max="3" width="14.33203125" style="291" customWidth="1"/>
    <col min="4" max="4" width="9.5" style="290" customWidth="1"/>
    <col min="5" max="16384" width="9.33203125" style="290"/>
  </cols>
  <sheetData>
    <row r="1" spans="1:8" ht="11.25" customHeight="1">
      <c r="A1" s="311" t="s">
        <v>59</v>
      </c>
      <c r="B1" s="320"/>
      <c r="C1" s="320"/>
    </row>
    <row r="2" spans="1:8" ht="11.25" customHeight="1">
      <c r="A2" s="311" t="s">
        <v>60</v>
      </c>
      <c r="B2" s="320"/>
      <c r="C2" s="320"/>
    </row>
    <row r="3" spans="1:8" ht="11.25" customHeight="1">
      <c r="A3" s="311" t="s">
        <v>61</v>
      </c>
      <c r="B3" s="320"/>
      <c r="C3" s="320"/>
    </row>
    <row r="4" spans="1:8" ht="11.25" customHeight="1">
      <c r="A4" s="311"/>
      <c r="B4" s="320"/>
      <c r="C4" s="320"/>
    </row>
    <row r="5" spans="1:8" ht="11.25" customHeight="1">
      <c r="A5" s="311" t="s">
        <v>62</v>
      </c>
      <c r="B5" s="320"/>
      <c r="C5" s="320"/>
    </row>
    <row r="6" spans="1:8" ht="11.25" customHeight="1">
      <c r="A6" s="312"/>
      <c r="B6" s="321"/>
      <c r="C6" s="321"/>
    </row>
    <row r="7" spans="1:8" ht="11.25" customHeight="1">
      <c r="A7" s="259"/>
      <c r="B7" s="146"/>
      <c r="C7" s="20" t="s">
        <v>63</v>
      </c>
    </row>
    <row r="8" spans="1:8" ht="11.25" customHeight="1">
      <c r="A8" s="19" t="s">
        <v>44</v>
      </c>
      <c r="B8" s="16"/>
      <c r="C8" s="19" t="s">
        <v>64</v>
      </c>
    </row>
    <row r="9" spans="1:8" ht="11.25" customHeight="1">
      <c r="A9" s="4" t="s">
        <v>240</v>
      </c>
      <c r="B9" s="3"/>
      <c r="C9" s="65"/>
    </row>
    <row r="10" spans="1:8" ht="11.25" customHeight="1">
      <c r="A10" s="94" t="s">
        <v>250</v>
      </c>
      <c r="B10" s="290"/>
      <c r="C10" s="65">
        <v>122000</v>
      </c>
    </row>
    <row r="11" spans="1:8" ht="11.25" customHeight="1">
      <c r="A11" s="42" t="s">
        <v>7</v>
      </c>
      <c r="B11" s="290"/>
      <c r="C11" s="65">
        <v>32900</v>
      </c>
    </row>
    <row r="12" spans="1:8" ht="11.25" customHeight="1">
      <c r="A12" s="52" t="s">
        <v>48</v>
      </c>
      <c r="B12" s="290"/>
      <c r="C12" s="65">
        <v>54100</v>
      </c>
    </row>
    <row r="13" spans="1:8" ht="11.25" customHeight="1">
      <c r="A13" s="55" t="s">
        <v>49</v>
      </c>
      <c r="B13" s="290"/>
      <c r="C13" s="65">
        <v>51800</v>
      </c>
    </row>
    <row r="14" spans="1:8" ht="11.25" customHeight="1">
      <c r="A14" s="54" t="s">
        <v>50</v>
      </c>
      <c r="B14" s="290"/>
      <c r="C14" s="65">
        <v>34500</v>
      </c>
      <c r="H14" s="65"/>
    </row>
    <row r="15" spans="1:8" ht="11.25" customHeight="1">
      <c r="A15" s="52" t="s">
        <v>51</v>
      </c>
      <c r="B15" s="290"/>
      <c r="C15" s="65">
        <v>49200</v>
      </c>
    </row>
    <row r="16" spans="1:8" ht="11.25" customHeight="1">
      <c r="A16" s="42" t="s">
        <v>52</v>
      </c>
      <c r="B16" s="290"/>
      <c r="C16" s="65">
        <v>43200</v>
      </c>
    </row>
    <row r="17" spans="1:7" ht="11.25" customHeight="1">
      <c r="A17" s="52" t="s">
        <v>53</v>
      </c>
      <c r="B17" s="290"/>
      <c r="C17" s="65">
        <v>43800</v>
      </c>
    </row>
    <row r="18" spans="1:7" ht="11.25" customHeight="1">
      <c r="A18" s="64" t="s">
        <v>54</v>
      </c>
      <c r="B18" s="290"/>
      <c r="C18" s="107" t="s">
        <v>235</v>
      </c>
    </row>
    <row r="19" spans="1:7" ht="11.25" customHeight="1">
      <c r="A19" s="52" t="s">
        <v>55</v>
      </c>
      <c r="B19" s="290"/>
      <c r="C19" s="107" t="s">
        <v>235</v>
      </c>
    </row>
    <row r="20" spans="1:7" ht="11.25" customHeight="1">
      <c r="A20" s="94" t="s">
        <v>56</v>
      </c>
      <c r="B20" s="290"/>
      <c r="C20" s="154">
        <v>464000</v>
      </c>
    </row>
    <row r="21" spans="1:7" ht="11.25" customHeight="1">
      <c r="A21" s="186" t="s">
        <v>268</v>
      </c>
      <c r="B21" s="290"/>
      <c r="C21" s="26"/>
    </row>
    <row r="22" spans="1:7" ht="11.25" customHeight="1">
      <c r="A22" s="175" t="s">
        <v>238</v>
      </c>
      <c r="B22" s="290"/>
      <c r="C22" s="65">
        <v>30000</v>
      </c>
    </row>
    <row r="23" spans="1:7" ht="11.25" customHeight="1">
      <c r="A23" s="175" t="s">
        <v>5</v>
      </c>
      <c r="B23" s="290"/>
      <c r="C23" s="65">
        <v>30000</v>
      </c>
    </row>
    <row r="24" spans="1:7" ht="11.25" customHeight="1">
      <c r="A24" s="52" t="s">
        <v>6</v>
      </c>
      <c r="B24" s="290"/>
      <c r="C24" s="65">
        <v>30000</v>
      </c>
    </row>
    <row r="25" spans="1:7" ht="11.25" customHeight="1">
      <c r="A25" s="52" t="s">
        <v>7</v>
      </c>
      <c r="B25" s="290"/>
      <c r="C25" s="76">
        <v>20000</v>
      </c>
      <c r="G25" s="65"/>
    </row>
    <row r="26" spans="1:7" ht="11.25" customHeight="1">
      <c r="A26" s="153" t="s">
        <v>250</v>
      </c>
      <c r="B26" s="290"/>
      <c r="C26" s="76">
        <v>110000</v>
      </c>
    </row>
    <row r="27" spans="1:7" ht="22.7" customHeight="1">
      <c r="A27" s="317" t="s">
        <v>269</v>
      </c>
      <c r="B27" s="317"/>
      <c r="C27" s="317"/>
    </row>
    <row r="28" spans="1:7" ht="22.7" customHeight="1">
      <c r="A28" s="318" t="s">
        <v>189</v>
      </c>
      <c r="B28" s="318"/>
      <c r="C28" s="318"/>
    </row>
    <row r="29" spans="1:7" ht="22.7" customHeight="1">
      <c r="A29" s="319" t="s">
        <v>190</v>
      </c>
      <c r="B29" s="316"/>
      <c r="C29" s="316"/>
    </row>
    <row r="30" spans="1:7" ht="56.25" customHeight="1">
      <c r="A30" s="315" t="s">
        <v>267</v>
      </c>
      <c r="B30" s="316"/>
      <c r="C30" s="316"/>
    </row>
    <row r="31" spans="1:7" ht="11.25" customHeight="1">
      <c r="B31" s="260"/>
      <c r="C31" s="260"/>
    </row>
    <row r="32" spans="1:7" ht="11.25" customHeight="1">
      <c r="A32" s="261"/>
      <c r="B32" s="261"/>
      <c r="C32" s="261"/>
    </row>
  </sheetData>
  <mergeCells count="10">
    <mergeCell ref="A30:C30"/>
    <mergeCell ref="A27:C27"/>
    <mergeCell ref="A28:C28"/>
    <mergeCell ref="A29:C29"/>
    <mergeCell ref="A1:C1"/>
    <mergeCell ref="A2:C2"/>
    <mergeCell ref="A3:C3"/>
    <mergeCell ref="A4:C4"/>
    <mergeCell ref="A5:C5"/>
    <mergeCell ref="A6:C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M36"/>
  <sheetViews>
    <sheetView showWhiteSpace="0" zoomScaleNormal="100" workbookViewId="0">
      <selection sqref="A1:K1"/>
    </sheetView>
  </sheetViews>
  <sheetFormatPr defaultColWidth="9.33203125" defaultRowHeight="11.25" customHeight="1"/>
  <cols>
    <col min="1" max="1" width="21.6640625" style="9" bestFit="1" customWidth="1"/>
    <col min="2" max="2" width="1.83203125" style="9" customWidth="1"/>
    <col min="3" max="3" width="14.5" style="9" bestFit="1" customWidth="1"/>
    <col min="4" max="4" width="3" style="9" customWidth="1"/>
    <col min="5" max="5" width="11.1640625" style="9" bestFit="1" customWidth="1"/>
    <col min="6" max="6" width="1.83203125" style="9" customWidth="1"/>
    <col min="7" max="7" width="10.1640625" style="9" bestFit="1" customWidth="1"/>
    <col min="8" max="8" width="1.83203125" style="9" customWidth="1"/>
    <col min="9" max="9" width="9" style="9" customWidth="1"/>
    <col min="10" max="10" width="1.83203125" style="9" customWidth="1"/>
    <col min="11" max="11" width="10.1640625" style="9" bestFit="1" customWidth="1"/>
    <col min="12" max="16384" width="9.33203125" style="292"/>
  </cols>
  <sheetData>
    <row r="1" spans="1:12" ht="11.25" customHeight="1">
      <c r="A1" s="311" t="s">
        <v>65</v>
      </c>
      <c r="B1" s="311"/>
      <c r="C1" s="311"/>
      <c r="D1" s="311"/>
      <c r="E1" s="311"/>
      <c r="F1" s="311"/>
      <c r="G1" s="311"/>
      <c r="H1" s="311"/>
      <c r="I1" s="311"/>
      <c r="J1" s="311"/>
      <c r="K1" s="311"/>
    </row>
    <row r="2" spans="1:12" ht="11.25" customHeight="1">
      <c r="A2" s="311" t="s">
        <v>66</v>
      </c>
      <c r="B2" s="311"/>
      <c r="C2" s="311"/>
      <c r="D2" s="311"/>
      <c r="E2" s="311"/>
      <c r="F2" s="311"/>
      <c r="G2" s="311"/>
      <c r="H2" s="311"/>
      <c r="I2" s="311"/>
      <c r="J2" s="311"/>
      <c r="K2" s="311"/>
    </row>
    <row r="3" spans="1:12" ht="11.25" customHeight="1">
      <c r="A3" s="311"/>
      <c r="B3" s="311"/>
      <c r="C3" s="311"/>
      <c r="D3" s="311"/>
      <c r="E3" s="311"/>
      <c r="F3" s="311"/>
      <c r="G3" s="311"/>
      <c r="H3" s="311"/>
      <c r="I3" s="311"/>
      <c r="J3" s="311"/>
      <c r="K3" s="311"/>
    </row>
    <row r="4" spans="1:12" ht="11.25" customHeight="1">
      <c r="A4" s="311" t="s">
        <v>41</v>
      </c>
      <c r="B4" s="311"/>
      <c r="C4" s="311"/>
      <c r="D4" s="311"/>
      <c r="E4" s="311"/>
      <c r="F4" s="311"/>
      <c r="G4" s="311"/>
      <c r="H4" s="311"/>
      <c r="I4" s="311"/>
      <c r="J4" s="311"/>
      <c r="K4" s="311"/>
    </row>
    <row r="5" spans="1:12" ht="11.25" customHeight="1">
      <c r="A5" s="312"/>
      <c r="B5" s="312"/>
      <c r="C5" s="312"/>
      <c r="D5" s="312"/>
      <c r="E5" s="312"/>
      <c r="F5" s="312"/>
      <c r="G5" s="312"/>
      <c r="H5" s="312"/>
      <c r="I5" s="312"/>
      <c r="J5" s="312"/>
      <c r="K5" s="312"/>
    </row>
    <row r="6" spans="1:12" ht="11.25" customHeight="1">
      <c r="A6" s="17"/>
      <c r="B6" s="17"/>
      <c r="C6" s="312" t="s">
        <v>67</v>
      </c>
      <c r="D6" s="312"/>
      <c r="E6" s="312"/>
      <c r="F6" s="312"/>
      <c r="G6" s="312"/>
      <c r="H6" s="242"/>
      <c r="I6" s="17"/>
      <c r="J6" s="17"/>
      <c r="K6" s="17"/>
    </row>
    <row r="7" spans="1:12" ht="11.25" customHeight="1">
      <c r="A7" s="17"/>
      <c r="B7" s="17"/>
      <c r="C7" s="237" t="s">
        <v>68</v>
      </c>
      <c r="D7" s="237"/>
      <c r="E7" s="237"/>
      <c r="F7" s="237"/>
      <c r="G7" s="237"/>
      <c r="H7" s="237"/>
      <c r="I7" s="237"/>
      <c r="J7" s="237"/>
      <c r="K7" s="237" t="s">
        <v>69</v>
      </c>
    </row>
    <row r="8" spans="1:12" ht="11.25" customHeight="1">
      <c r="A8" s="242" t="s">
        <v>44</v>
      </c>
      <c r="B8" s="16"/>
      <c r="C8" s="19" t="s">
        <v>70</v>
      </c>
      <c r="D8" s="19"/>
      <c r="E8" s="19" t="s">
        <v>16</v>
      </c>
      <c r="F8" s="19"/>
      <c r="G8" s="19" t="s">
        <v>69</v>
      </c>
      <c r="H8" s="19"/>
      <c r="I8" s="19" t="s">
        <v>71</v>
      </c>
      <c r="J8" s="19"/>
      <c r="K8" s="19" t="s">
        <v>72</v>
      </c>
    </row>
    <row r="9" spans="1:12" ht="11.25" customHeight="1">
      <c r="A9" s="4" t="s">
        <v>240</v>
      </c>
      <c r="B9" s="3"/>
      <c r="C9" s="65"/>
      <c r="D9" s="65"/>
      <c r="E9" s="65"/>
      <c r="F9" s="21"/>
      <c r="G9" s="65"/>
      <c r="H9" s="21"/>
      <c r="I9" s="65"/>
      <c r="J9" s="21"/>
      <c r="K9" s="65"/>
    </row>
    <row r="10" spans="1:12" ht="11.25" customHeight="1">
      <c r="A10" s="94" t="s">
        <v>250</v>
      </c>
      <c r="B10" s="292"/>
      <c r="C10" s="65">
        <v>128000</v>
      </c>
      <c r="D10" s="65"/>
      <c r="E10" s="65">
        <v>168000</v>
      </c>
      <c r="F10" s="235"/>
      <c r="G10" s="65">
        <v>296000</v>
      </c>
      <c r="H10" s="235"/>
      <c r="I10" s="65">
        <v>14700</v>
      </c>
      <c r="J10" s="21"/>
      <c r="K10" s="65">
        <v>311000</v>
      </c>
      <c r="L10" s="293"/>
    </row>
    <row r="11" spans="1:12" ht="11.25" customHeight="1">
      <c r="A11" s="94" t="s">
        <v>7</v>
      </c>
      <c r="B11" s="292"/>
      <c r="C11" s="2">
        <v>38100</v>
      </c>
      <c r="D11" s="2"/>
      <c r="E11" s="2">
        <v>41300</v>
      </c>
      <c r="F11" s="241"/>
      <c r="G11" s="65">
        <v>79400</v>
      </c>
      <c r="H11" s="241"/>
      <c r="I11" s="2">
        <v>3600</v>
      </c>
      <c r="J11" s="151"/>
      <c r="K11" s="65">
        <v>83000</v>
      </c>
      <c r="L11" s="293"/>
    </row>
    <row r="12" spans="1:12" ht="11.25" customHeight="1">
      <c r="A12" s="94" t="s">
        <v>48</v>
      </c>
      <c r="B12" s="292"/>
      <c r="C12" s="2">
        <v>38300</v>
      </c>
      <c r="D12" s="2"/>
      <c r="E12" s="2">
        <v>44700</v>
      </c>
      <c r="F12" s="241"/>
      <c r="G12" s="65">
        <v>83000</v>
      </c>
      <c r="H12" s="241"/>
      <c r="I12" s="2">
        <v>3470</v>
      </c>
      <c r="J12" s="151"/>
      <c r="K12" s="65">
        <v>86500</v>
      </c>
      <c r="L12" s="293"/>
    </row>
    <row r="13" spans="1:12" ht="11.25" customHeight="1">
      <c r="A13" s="94" t="s">
        <v>49</v>
      </c>
      <c r="B13" s="292"/>
      <c r="C13" s="2">
        <v>40600</v>
      </c>
      <c r="D13" s="2"/>
      <c r="E13" s="2">
        <v>45900</v>
      </c>
      <c r="F13" s="151"/>
      <c r="G13" s="65">
        <v>86500</v>
      </c>
      <c r="H13" s="151"/>
      <c r="I13" s="2">
        <v>3480</v>
      </c>
      <c r="J13" s="151"/>
      <c r="K13" s="65">
        <v>90000</v>
      </c>
      <c r="L13" s="293"/>
    </row>
    <row r="14" spans="1:12" ht="11.25" customHeight="1">
      <c r="A14" s="175" t="s">
        <v>50</v>
      </c>
      <c r="B14" s="292"/>
      <c r="C14" s="2">
        <v>45100</v>
      </c>
      <c r="D14" s="2"/>
      <c r="E14" s="294">
        <v>47600</v>
      </c>
      <c r="F14" s="241"/>
      <c r="G14" s="65">
        <v>92700</v>
      </c>
      <c r="H14" s="241"/>
      <c r="I14" s="2">
        <v>3860</v>
      </c>
      <c r="J14" s="258"/>
      <c r="K14" s="65">
        <v>96500</v>
      </c>
      <c r="L14" s="293"/>
    </row>
    <row r="15" spans="1:12" ht="11.25" customHeight="1">
      <c r="A15" s="94" t="s">
        <v>51</v>
      </c>
      <c r="B15" s="292"/>
      <c r="C15" s="2">
        <v>41800</v>
      </c>
      <c r="D15" s="2"/>
      <c r="E15" s="294">
        <v>46500</v>
      </c>
      <c r="F15" s="241"/>
      <c r="G15" s="65">
        <v>88300</v>
      </c>
      <c r="H15" s="241"/>
      <c r="I15" s="2">
        <v>5860</v>
      </c>
      <c r="J15" s="151"/>
      <c r="K15" s="65">
        <v>94200</v>
      </c>
      <c r="L15" s="293"/>
    </row>
    <row r="16" spans="1:12" ht="11.25" customHeight="1">
      <c r="A16" s="175" t="s">
        <v>52</v>
      </c>
      <c r="B16" s="292"/>
      <c r="C16" s="2">
        <v>49000</v>
      </c>
      <c r="D16" s="241"/>
      <c r="E16" s="294">
        <v>44700</v>
      </c>
      <c r="F16" s="241"/>
      <c r="G16" s="65">
        <v>93700</v>
      </c>
      <c r="H16" s="241"/>
      <c r="I16" s="2">
        <v>3360</v>
      </c>
      <c r="J16" s="151"/>
      <c r="K16" s="65">
        <v>97000</v>
      </c>
      <c r="L16" s="293"/>
    </row>
    <row r="17" spans="1:13" ht="11.25" customHeight="1">
      <c r="A17" s="94" t="s">
        <v>53</v>
      </c>
      <c r="B17" s="292"/>
      <c r="C17" s="2">
        <v>46500</v>
      </c>
      <c r="D17" s="2"/>
      <c r="E17" s="294">
        <v>45800</v>
      </c>
      <c r="F17" s="241"/>
      <c r="G17" s="65">
        <v>92300</v>
      </c>
      <c r="H17" s="241"/>
      <c r="I17" s="2">
        <v>3220</v>
      </c>
      <c r="J17" s="151"/>
      <c r="K17" s="65">
        <v>95500</v>
      </c>
      <c r="L17" s="293"/>
    </row>
    <row r="18" spans="1:13" ht="11.25" customHeight="1">
      <c r="A18" s="175" t="s">
        <v>54</v>
      </c>
      <c r="B18" s="292"/>
      <c r="C18" s="26" t="s">
        <v>235</v>
      </c>
      <c r="D18" s="2"/>
      <c r="E18" s="294">
        <v>41100</v>
      </c>
      <c r="F18" s="241"/>
      <c r="G18" s="26" t="s">
        <v>235</v>
      </c>
      <c r="H18" s="241"/>
      <c r="I18" s="2">
        <v>3240</v>
      </c>
      <c r="J18" s="151"/>
      <c r="K18" s="26" t="s">
        <v>235</v>
      </c>
      <c r="L18" s="293"/>
    </row>
    <row r="19" spans="1:13" ht="11.25" customHeight="1">
      <c r="A19" s="94" t="s">
        <v>55</v>
      </c>
      <c r="B19" s="292"/>
      <c r="C19" s="26" t="s">
        <v>235</v>
      </c>
      <c r="D19" s="2"/>
      <c r="E19" s="294">
        <v>43200</v>
      </c>
      <c r="F19" s="241"/>
      <c r="G19" s="26" t="s">
        <v>235</v>
      </c>
      <c r="H19" s="241"/>
      <c r="I19" s="2">
        <v>3240</v>
      </c>
      <c r="J19" s="241"/>
      <c r="K19" s="26" t="s">
        <v>235</v>
      </c>
      <c r="L19" s="293"/>
    </row>
    <row r="20" spans="1:13" ht="11.25" customHeight="1">
      <c r="A20" s="94" t="s">
        <v>56</v>
      </c>
      <c r="B20" s="292"/>
      <c r="C20" s="295">
        <v>457000</v>
      </c>
      <c r="D20" s="257"/>
      <c r="E20" s="295">
        <v>528000</v>
      </c>
      <c r="F20" s="155"/>
      <c r="G20" s="295">
        <v>985000</v>
      </c>
      <c r="H20" s="155"/>
      <c r="I20" s="154">
        <v>44400</v>
      </c>
      <c r="J20" s="257"/>
      <c r="K20" s="295">
        <v>1030000</v>
      </c>
      <c r="L20" s="293"/>
    </row>
    <row r="21" spans="1:13" ht="11.25" customHeight="1">
      <c r="A21" s="186" t="s">
        <v>241</v>
      </c>
      <c r="B21" s="292"/>
      <c r="C21" s="26"/>
      <c r="E21" s="2"/>
      <c r="G21" s="26"/>
      <c r="I21" s="2"/>
      <c r="K21" s="2"/>
      <c r="M21" s="65"/>
    </row>
    <row r="22" spans="1:13" ht="11.25" customHeight="1">
      <c r="A22" s="175" t="s">
        <v>238</v>
      </c>
      <c r="B22" s="292"/>
      <c r="C22" s="2">
        <v>30000</v>
      </c>
      <c r="D22" s="288" t="s">
        <v>265</v>
      </c>
      <c r="E22" s="2">
        <v>45000</v>
      </c>
      <c r="G22" s="65">
        <v>75000</v>
      </c>
      <c r="I22" s="2">
        <v>3260</v>
      </c>
      <c r="J22" s="241"/>
      <c r="K22" s="65">
        <v>78200</v>
      </c>
      <c r="L22" s="293"/>
    </row>
    <row r="23" spans="1:13" ht="11.25" customHeight="1">
      <c r="A23" s="175" t="s">
        <v>5</v>
      </c>
      <c r="B23" s="292"/>
      <c r="C23" s="2">
        <v>30000</v>
      </c>
      <c r="D23" s="288" t="s">
        <v>265</v>
      </c>
      <c r="E23" s="65">
        <v>41000</v>
      </c>
      <c r="F23" s="71"/>
      <c r="G23" s="65">
        <v>71000</v>
      </c>
      <c r="H23" s="71"/>
      <c r="I23" s="65">
        <v>3220</v>
      </c>
      <c r="J23" s="71"/>
      <c r="K23" s="65">
        <v>74200</v>
      </c>
      <c r="L23" s="293"/>
    </row>
    <row r="24" spans="1:13" ht="11.25" customHeight="1">
      <c r="A24" s="52" t="s">
        <v>6</v>
      </c>
      <c r="B24" s="292"/>
      <c r="C24" s="2">
        <v>30000</v>
      </c>
      <c r="D24" s="288" t="s">
        <v>265</v>
      </c>
      <c r="E24" s="65">
        <v>44800</v>
      </c>
      <c r="F24" s="71"/>
      <c r="G24" s="65">
        <v>74800</v>
      </c>
      <c r="H24" s="71"/>
      <c r="I24" s="65">
        <v>3220</v>
      </c>
      <c r="J24" s="71"/>
      <c r="K24" s="65">
        <v>78100</v>
      </c>
      <c r="L24" s="293"/>
    </row>
    <row r="25" spans="1:13" ht="11.25" customHeight="1">
      <c r="A25" s="52" t="s">
        <v>7</v>
      </c>
      <c r="B25" s="292"/>
      <c r="C25" s="76">
        <v>20000</v>
      </c>
      <c r="D25" s="296" t="s">
        <v>265</v>
      </c>
      <c r="E25" s="76">
        <v>44600</v>
      </c>
      <c r="F25" s="92"/>
      <c r="G25" s="76">
        <v>64600</v>
      </c>
      <c r="H25" s="92"/>
      <c r="I25" s="76">
        <v>3220</v>
      </c>
      <c r="J25" s="92"/>
      <c r="K25" s="76">
        <v>67800</v>
      </c>
      <c r="L25" s="293"/>
    </row>
    <row r="26" spans="1:13" ht="11.25" customHeight="1">
      <c r="A26" s="153" t="s">
        <v>250</v>
      </c>
      <c r="B26" s="292"/>
      <c r="C26" s="2">
        <v>110000</v>
      </c>
      <c r="D26" s="288" t="s">
        <v>265</v>
      </c>
      <c r="E26" s="2">
        <v>175000</v>
      </c>
      <c r="G26" s="2">
        <v>285000</v>
      </c>
      <c r="I26" s="2">
        <v>12900</v>
      </c>
      <c r="K26" s="2">
        <v>298000</v>
      </c>
      <c r="L26" s="293"/>
    </row>
    <row r="27" spans="1:13" ht="11.25" customHeight="1">
      <c r="A27" s="309" t="s">
        <v>271</v>
      </c>
      <c r="B27" s="309"/>
      <c r="C27" s="309"/>
      <c r="D27" s="309"/>
      <c r="E27" s="309"/>
      <c r="F27" s="309"/>
      <c r="G27" s="309"/>
      <c r="H27" s="309"/>
      <c r="I27" s="309"/>
      <c r="J27" s="309"/>
      <c r="K27" s="309"/>
    </row>
    <row r="28" spans="1:13" ht="11.25" customHeight="1">
      <c r="A28" s="307" t="s">
        <v>57</v>
      </c>
      <c r="B28" s="307"/>
      <c r="C28" s="307"/>
      <c r="D28" s="307"/>
      <c r="E28" s="307"/>
      <c r="F28" s="307"/>
      <c r="G28" s="307"/>
      <c r="H28" s="307"/>
      <c r="I28" s="307"/>
      <c r="J28" s="307"/>
      <c r="K28" s="307"/>
    </row>
    <row r="29" spans="1:13" ht="11.25" customHeight="1">
      <c r="A29" s="307" t="s">
        <v>73</v>
      </c>
      <c r="B29" s="307"/>
      <c r="C29" s="307"/>
      <c r="D29" s="307"/>
      <c r="E29" s="307"/>
      <c r="F29" s="307"/>
      <c r="G29" s="307"/>
      <c r="H29" s="307"/>
      <c r="I29" s="307"/>
      <c r="J29" s="307"/>
      <c r="K29" s="307"/>
    </row>
    <row r="30" spans="1:13" ht="33.75" customHeight="1">
      <c r="A30" s="322" t="s">
        <v>270</v>
      </c>
      <c r="B30" s="322"/>
      <c r="C30" s="322"/>
      <c r="D30" s="322"/>
      <c r="E30" s="322"/>
      <c r="F30" s="322"/>
      <c r="G30" s="322"/>
      <c r="H30" s="322"/>
      <c r="I30" s="322"/>
      <c r="J30" s="322"/>
      <c r="K30" s="322"/>
    </row>
    <row r="31" spans="1:13" ht="11.25" customHeight="1">
      <c r="E31" s="292"/>
      <c r="F31" s="292"/>
      <c r="G31" s="292"/>
    </row>
    <row r="32" spans="1:13" ht="11.25" customHeight="1">
      <c r="E32" s="292"/>
      <c r="F32" s="292"/>
      <c r="G32" s="292"/>
    </row>
    <row r="33" spans="5:7" ht="11.25" customHeight="1">
      <c r="E33" s="292"/>
      <c r="F33" s="292"/>
      <c r="G33" s="292"/>
    </row>
    <row r="34" spans="5:7" ht="11.25" customHeight="1">
      <c r="E34" s="292"/>
      <c r="F34" s="292"/>
      <c r="G34" s="292"/>
    </row>
    <row r="35" spans="5:7" ht="11.25" customHeight="1">
      <c r="E35" s="292"/>
      <c r="F35" s="292"/>
      <c r="G35" s="292"/>
    </row>
    <row r="36" spans="5:7" ht="11.25" customHeight="1">
      <c r="E36" s="292"/>
      <c r="F36" s="292"/>
      <c r="G36" s="292"/>
    </row>
  </sheetData>
  <mergeCells count="10">
    <mergeCell ref="A30:K30"/>
    <mergeCell ref="A2:K2"/>
    <mergeCell ref="A1:K1"/>
    <mergeCell ref="A29:K29"/>
    <mergeCell ref="A28:K28"/>
    <mergeCell ref="A27:K27"/>
    <mergeCell ref="C6:G6"/>
    <mergeCell ref="A5:K5"/>
    <mergeCell ref="A4:K4"/>
    <mergeCell ref="A3:K3"/>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T45"/>
  <sheetViews>
    <sheetView showWhiteSpace="0" zoomScaleNormal="100" workbookViewId="0">
      <selection sqref="A1:S1"/>
    </sheetView>
  </sheetViews>
  <sheetFormatPr defaultColWidth="9.33203125" defaultRowHeight="11.25" customHeight="1"/>
  <cols>
    <col min="1" max="1" width="21.6640625" style="9" bestFit="1" customWidth="1"/>
    <col min="2" max="2" width="1.83203125" style="9" customWidth="1"/>
    <col min="3" max="3" width="11.1640625" style="9" bestFit="1" customWidth="1"/>
    <col min="4" max="4" width="1.83203125" style="9" customWidth="1"/>
    <col min="5" max="5" width="9.6640625" style="9" bestFit="1" customWidth="1"/>
    <col min="6" max="6" width="1.83203125" style="9" customWidth="1"/>
    <col min="7" max="7" width="10.5" style="9" bestFit="1" customWidth="1"/>
    <col min="8" max="8" width="1.83203125" style="9" customWidth="1"/>
    <col min="9" max="9" width="9.6640625" style="9" bestFit="1" customWidth="1"/>
    <col min="10" max="10" width="1.83203125" style="9" customWidth="1"/>
    <col min="11" max="11" width="10.5" style="9" bestFit="1" customWidth="1"/>
    <col min="12" max="12" width="1.83203125" style="7" customWidth="1"/>
    <col min="13" max="13" width="9.6640625" style="9" bestFit="1" customWidth="1"/>
    <col min="14" max="14" width="1.83203125" style="9" customWidth="1"/>
    <col min="15" max="15" width="10.5" style="9" bestFit="1" customWidth="1"/>
    <col min="16" max="16" width="1.83203125" style="9" customWidth="1"/>
    <col min="17" max="17" width="9.6640625" style="9" bestFit="1" customWidth="1"/>
    <col min="18" max="18" width="1.83203125" style="9" customWidth="1"/>
    <col min="19" max="19" width="8.6640625" style="9" bestFit="1" customWidth="1"/>
    <col min="20" max="16384" width="9.33203125" style="292"/>
  </cols>
  <sheetData>
    <row r="1" spans="1:20" ht="11.25" customHeight="1">
      <c r="A1" s="311" t="s">
        <v>74</v>
      </c>
      <c r="B1" s="311"/>
      <c r="C1" s="311"/>
      <c r="D1" s="311"/>
      <c r="E1" s="311"/>
      <c r="F1" s="311"/>
      <c r="G1" s="311"/>
      <c r="H1" s="311"/>
      <c r="I1" s="311"/>
      <c r="J1" s="311"/>
      <c r="K1" s="311"/>
      <c r="L1" s="311"/>
      <c r="M1" s="311"/>
      <c r="N1" s="311"/>
      <c r="O1" s="311"/>
      <c r="P1" s="311"/>
      <c r="Q1" s="311"/>
      <c r="R1" s="311"/>
      <c r="S1" s="311"/>
    </row>
    <row r="2" spans="1:20" ht="11.25" customHeight="1">
      <c r="A2" s="311" t="s">
        <v>75</v>
      </c>
      <c r="B2" s="311"/>
      <c r="C2" s="311"/>
      <c r="D2" s="311"/>
      <c r="E2" s="311"/>
      <c r="F2" s="311"/>
      <c r="G2" s="311"/>
      <c r="H2" s="311"/>
      <c r="I2" s="311"/>
      <c r="J2" s="311"/>
      <c r="K2" s="311"/>
      <c r="L2" s="311"/>
      <c r="M2" s="311"/>
      <c r="N2" s="311"/>
      <c r="O2" s="311"/>
      <c r="P2" s="311"/>
      <c r="Q2" s="311"/>
      <c r="R2" s="311"/>
      <c r="S2" s="311"/>
    </row>
    <row r="3" spans="1:20" ht="11.25" customHeight="1">
      <c r="A3" s="311"/>
      <c r="B3" s="311"/>
      <c r="C3" s="311"/>
      <c r="D3" s="311"/>
      <c r="E3" s="311"/>
      <c r="F3" s="311"/>
      <c r="G3" s="311"/>
      <c r="H3" s="311"/>
      <c r="I3" s="311"/>
      <c r="J3" s="311"/>
      <c r="K3" s="311"/>
      <c r="L3" s="311"/>
      <c r="M3" s="311"/>
      <c r="N3" s="311"/>
      <c r="O3" s="311"/>
      <c r="P3" s="311"/>
      <c r="Q3" s="311"/>
      <c r="R3" s="311"/>
      <c r="S3" s="311"/>
    </row>
    <row r="4" spans="1:20" ht="11.25" customHeight="1">
      <c r="A4" s="311" t="s">
        <v>62</v>
      </c>
      <c r="B4" s="311"/>
      <c r="C4" s="311"/>
      <c r="D4" s="311"/>
      <c r="E4" s="311"/>
      <c r="F4" s="311"/>
      <c r="G4" s="311"/>
      <c r="H4" s="311"/>
      <c r="I4" s="311"/>
      <c r="J4" s="311"/>
      <c r="K4" s="311"/>
      <c r="L4" s="311"/>
      <c r="M4" s="311"/>
      <c r="N4" s="311"/>
      <c r="O4" s="311"/>
      <c r="P4" s="311"/>
      <c r="Q4" s="311"/>
      <c r="R4" s="311"/>
      <c r="S4" s="311"/>
    </row>
    <row r="5" spans="1:20" ht="11.25" customHeight="1">
      <c r="A5" s="312"/>
      <c r="B5" s="312"/>
      <c r="C5" s="312"/>
      <c r="D5" s="312"/>
      <c r="E5" s="312"/>
      <c r="F5" s="312"/>
      <c r="G5" s="312"/>
      <c r="H5" s="312"/>
      <c r="I5" s="312"/>
      <c r="J5" s="312"/>
      <c r="K5" s="312"/>
      <c r="L5" s="312"/>
      <c r="M5" s="312"/>
      <c r="N5" s="312"/>
      <c r="O5" s="312"/>
      <c r="P5" s="312"/>
      <c r="Q5" s="312"/>
      <c r="R5" s="312"/>
      <c r="S5" s="312"/>
    </row>
    <row r="6" spans="1:20" ht="11.25" customHeight="1">
      <c r="A6" s="28"/>
      <c r="B6" s="28"/>
      <c r="C6" s="323" t="s">
        <v>76</v>
      </c>
      <c r="D6" s="323"/>
      <c r="E6" s="323"/>
      <c r="F6" s="243"/>
      <c r="G6" s="323" t="s">
        <v>20</v>
      </c>
      <c r="H6" s="323"/>
      <c r="I6" s="323"/>
      <c r="J6" s="243"/>
      <c r="K6" s="323" t="s">
        <v>21</v>
      </c>
      <c r="L6" s="323"/>
      <c r="M6" s="323"/>
      <c r="N6" s="243"/>
      <c r="O6" s="323" t="s">
        <v>22</v>
      </c>
      <c r="P6" s="323"/>
      <c r="Q6" s="323"/>
      <c r="R6" s="243"/>
      <c r="S6" s="243"/>
    </row>
    <row r="7" spans="1:20" ht="11.25" customHeight="1">
      <c r="A7" s="19" t="s">
        <v>44</v>
      </c>
      <c r="B7" s="16"/>
      <c r="C7" s="19" t="s">
        <v>220</v>
      </c>
      <c r="D7" s="23"/>
      <c r="E7" s="19" t="s">
        <v>78</v>
      </c>
      <c r="F7" s="19"/>
      <c r="G7" s="19" t="s">
        <v>77</v>
      </c>
      <c r="H7" s="23"/>
      <c r="I7" s="19" t="s">
        <v>78</v>
      </c>
      <c r="J7" s="23"/>
      <c r="K7" s="19" t="s">
        <v>77</v>
      </c>
      <c r="L7" s="19"/>
      <c r="M7" s="19" t="s">
        <v>78</v>
      </c>
      <c r="N7" s="19"/>
      <c r="O7" s="19" t="s">
        <v>77</v>
      </c>
      <c r="P7" s="23"/>
      <c r="Q7" s="19" t="s">
        <v>78</v>
      </c>
      <c r="R7" s="23"/>
      <c r="S7" s="19" t="s">
        <v>79</v>
      </c>
    </row>
    <row r="8" spans="1:20" ht="11.25" customHeight="1">
      <c r="A8" s="4" t="s">
        <v>240</v>
      </c>
      <c r="B8" s="3"/>
      <c r="C8" s="5"/>
      <c r="D8" s="65"/>
      <c r="E8" s="5"/>
      <c r="F8" s="65"/>
      <c r="G8" s="5"/>
      <c r="H8" s="21"/>
      <c r="I8" s="5"/>
      <c r="J8" s="21"/>
      <c r="K8" s="5"/>
      <c r="L8" s="21"/>
      <c r="M8" s="5"/>
      <c r="N8" s="65"/>
      <c r="O8" s="5"/>
      <c r="P8" s="21"/>
      <c r="Q8" s="5"/>
      <c r="R8" s="21"/>
      <c r="S8" s="65"/>
    </row>
    <row r="9" spans="1:20" ht="11.25" customHeight="1">
      <c r="A9" s="94" t="s">
        <v>250</v>
      </c>
      <c r="B9" s="292"/>
      <c r="C9" s="5">
        <v>6710</v>
      </c>
      <c r="D9" s="65"/>
      <c r="E9" s="5">
        <v>7950</v>
      </c>
      <c r="F9" s="65"/>
      <c r="G9" s="5">
        <v>3070</v>
      </c>
      <c r="H9" s="235"/>
      <c r="I9" s="5">
        <v>16200</v>
      </c>
      <c r="J9" s="235"/>
      <c r="K9" s="5">
        <v>208000</v>
      </c>
      <c r="L9" s="21"/>
      <c r="M9" s="5">
        <v>13300</v>
      </c>
      <c r="N9" s="65"/>
      <c r="O9" s="5">
        <v>8580</v>
      </c>
      <c r="P9" s="235"/>
      <c r="Q9" s="5">
        <v>3650</v>
      </c>
      <c r="R9" s="235"/>
      <c r="S9" s="65">
        <v>267000</v>
      </c>
      <c r="T9" s="293"/>
    </row>
    <row r="10" spans="1:20" ht="11.25" customHeight="1">
      <c r="A10" s="52" t="s">
        <v>7</v>
      </c>
      <c r="B10" s="292"/>
      <c r="C10" s="45">
        <v>1680</v>
      </c>
      <c r="D10" s="65"/>
      <c r="E10" s="5">
        <v>1930</v>
      </c>
      <c r="F10" s="65"/>
      <c r="G10" s="5">
        <v>768</v>
      </c>
      <c r="H10" s="6"/>
      <c r="I10" s="5">
        <v>4060</v>
      </c>
      <c r="J10" s="6"/>
      <c r="K10" s="5">
        <v>51400</v>
      </c>
      <c r="L10" s="21"/>
      <c r="M10" s="5">
        <v>3340</v>
      </c>
      <c r="N10" s="65"/>
      <c r="O10" s="5">
        <v>2150</v>
      </c>
      <c r="P10" s="6"/>
      <c r="Q10" s="5">
        <v>913</v>
      </c>
      <c r="R10" s="6"/>
      <c r="S10" s="65">
        <v>66200</v>
      </c>
      <c r="T10" s="293"/>
    </row>
    <row r="11" spans="1:20" ht="11.25" customHeight="1">
      <c r="A11" s="52" t="s">
        <v>48</v>
      </c>
      <c r="B11" s="292"/>
      <c r="C11" s="45">
        <v>1680</v>
      </c>
      <c r="D11" s="65"/>
      <c r="E11" s="5">
        <v>1790</v>
      </c>
      <c r="F11" s="65"/>
      <c r="G11" s="5">
        <v>768</v>
      </c>
      <c r="H11" s="6"/>
      <c r="I11" s="5">
        <v>4060</v>
      </c>
      <c r="J11" s="6"/>
      <c r="K11" s="5">
        <v>51600</v>
      </c>
      <c r="L11" s="21"/>
      <c r="M11" s="5">
        <v>3330</v>
      </c>
      <c r="N11" s="65"/>
      <c r="O11" s="5">
        <v>2150</v>
      </c>
      <c r="P11" s="6"/>
      <c r="Q11" s="5">
        <v>913</v>
      </c>
      <c r="R11" s="6"/>
      <c r="S11" s="65">
        <v>66300</v>
      </c>
      <c r="T11" s="2"/>
    </row>
    <row r="12" spans="1:20" ht="11.25" customHeight="1">
      <c r="A12" s="52" t="s">
        <v>49</v>
      </c>
      <c r="B12" s="292"/>
      <c r="C12" s="45">
        <v>1680</v>
      </c>
      <c r="D12" s="65"/>
      <c r="E12" s="5">
        <v>1800</v>
      </c>
      <c r="F12" s="65"/>
      <c r="G12" s="5">
        <v>768</v>
      </c>
      <c r="H12" s="6"/>
      <c r="I12" s="5">
        <v>4060</v>
      </c>
      <c r="J12" s="6"/>
      <c r="K12" s="5">
        <v>51400</v>
      </c>
      <c r="L12" s="21"/>
      <c r="M12" s="5">
        <v>3550</v>
      </c>
      <c r="N12" s="65"/>
      <c r="O12" s="5">
        <v>2150</v>
      </c>
      <c r="P12" s="6"/>
      <c r="Q12" s="5">
        <v>913</v>
      </c>
      <c r="R12" s="6"/>
      <c r="S12" s="65">
        <v>66300</v>
      </c>
      <c r="T12" s="293"/>
    </row>
    <row r="13" spans="1:20" ht="11.25" customHeight="1">
      <c r="A13" s="52" t="s">
        <v>50</v>
      </c>
      <c r="B13" s="292"/>
      <c r="C13" s="45">
        <v>1680</v>
      </c>
      <c r="D13" s="65"/>
      <c r="E13" s="5">
        <v>2190</v>
      </c>
      <c r="F13" s="65"/>
      <c r="G13" s="5">
        <v>768</v>
      </c>
      <c r="H13" s="6"/>
      <c r="I13" s="5">
        <v>4060</v>
      </c>
      <c r="J13" s="6"/>
      <c r="K13" s="5">
        <v>49100</v>
      </c>
      <c r="L13" s="21"/>
      <c r="M13" s="5">
        <v>3590</v>
      </c>
      <c r="N13" s="65"/>
      <c r="O13" s="5">
        <v>2150</v>
      </c>
      <c r="P13" s="6"/>
      <c r="Q13" s="5">
        <v>913</v>
      </c>
      <c r="R13" s="6"/>
      <c r="S13" s="65">
        <v>64400</v>
      </c>
      <c r="T13" s="293"/>
    </row>
    <row r="14" spans="1:20" ht="11.25" customHeight="1">
      <c r="A14" s="52" t="s">
        <v>51</v>
      </c>
      <c r="B14" s="292"/>
      <c r="C14" s="45">
        <v>1680</v>
      </c>
      <c r="D14" s="65"/>
      <c r="E14" s="5">
        <v>4180</v>
      </c>
      <c r="F14" s="65"/>
      <c r="G14" s="5">
        <v>768</v>
      </c>
      <c r="H14" s="6"/>
      <c r="I14" s="5">
        <v>4060</v>
      </c>
      <c r="J14" s="6"/>
      <c r="K14" s="5">
        <v>52800</v>
      </c>
      <c r="L14" s="21"/>
      <c r="M14" s="5">
        <v>3030</v>
      </c>
      <c r="N14" s="65"/>
      <c r="O14" s="5">
        <v>2150</v>
      </c>
      <c r="P14" s="6"/>
      <c r="Q14" s="5">
        <v>913</v>
      </c>
      <c r="R14" s="6"/>
      <c r="S14" s="65">
        <v>69600</v>
      </c>
      <c r="T14" s="293"/>
    </row>
    <row r="15" spans="1:20" ht="11.25" customHeight="1">
      <c r="A15" s="52" t="s">
        <v>52</v>
      </c>
      <c r="B15" s="292"/>
      <c r="C15" s="294">
        <v>1680</v>
      </c>
      <c r="D15" s="2"/>
      <c r="E15" s="13">
        <v>1680</v>
      </c>
      <c r="F15" s="2"/>
      <c r="G15" s="5">
        <v>768</v>
      </c>
      <c r="H15" s="6"/>
      <c r="I15" s="5">
        <v>4060</v>
      </c>
      <c r="J15" s="258"/>
      <c r="K15" s="13">
        <v>49700</v>
      </c>
      <c r="L15" s="151"/>
      <c r="M15" s="13">
        <v>2330</v>
      </c>
      <c r="N15" s="2"/>
      <c r="O15" s="5">
        <v>2150</v>
      </c>
      <c r="P15" s="6"/>
      <c r="Q15" s="5">
        <v>913</v>
      </c>
      <c r="R15" s="258"/>
      <c r="S15" s="65">
        <v>63300</v>
      </c>
      <c r="T15" s="293"/>
    </row>
    <row r="16" spans="1:20" ht="11.25" customHeight="1">
      <c r="A16" s="52" t="s">
        <v>53</v>
      </c>
      <c r="B16" s="292"/>
      <c r="C16" s="294">
        <v>1680</v>
      </c>
      <c r="D16" s="2"/>
      <c r="E16" s="13">
        <v>1540</v>
      </c>
      <c r="F16" s="2"/>
      <c r="G16" s="5">
        <v>768</v>
      </c>
      <c r="H16" s="6"/>
      <c r="I16" s="5">
        <v>4060</v>
      </c>
      <c r="J16" s="258"/>
      <c r="K16" s="13">
        <v>51000</v>
      </c>
      <c r="L16" s="151"/>
      <c r="M16" s="13">
        <v>2490</v>
      </c>
      <c r="N16" s="2"/>
      <c r="O16" s="5">
        <v>2150</v>
      </c>
      <c r="P16" s="6"/>
      <c r="Q16" s="5">
        <v>913</v>
      </c>
      <c r="R16" s="258"/>
      <c r="S16" s="65">
        <v>64600</v>
      </c>
      <c r="T16" s="293"/>
    </row>
    <row r="17" spans="1:20" ht="11.25" customHeight="1">
      <c r="A17" s="52" t="s">
        <v>54</v>
      </c>
      <c r="B17" s="292"/>
      <c r="C17" s="294">
        <v>1680</v>
      </c>
      <c r="D17" s="2"/>
      <c r="E17" s="13">
        <v>1560</v>
      </c>
      <c r="F17" s="2"/>
      <c r="G17" s="5">
        <v>768</v>
      </c>
      <c r="H17" s="6"/>
      <c r="I17" s="5">
        <v>4060</v>
      </c>
      <c r="J17" s="258"/>
      <c r="K17" s="13">
        <v>51700</v>
      </c>
      <c r="L17" s="151"/>
      <c r="M17" s="13">
        <v>2560</v>
      </c>
      <c r="N17" s="2"/>
      <c r="O17" s="5">
        <v>2150</v>
      </c>
      <c r="P17" s="6"/>
      <c r="Q17" s="5">
        <v>913</v>
      </c>
      <c r="R17" s="258"/>
      <c r="S17" s="65">
        <v>65400</v>
      </c>
      <c r="T17" s="293"/>
    </row>
    <row r="18" spans="1:20" ht="11.25" customHeight="1">
      <c r="A18" s="52" t="s">
        <v>55</v>
      </c>
      <c r="B18" s="292"/>
      <c r="C18" s="45">
        <v>1680</v>
      </c>
      <c r="D18" s="65"/>
      <c r="E18" s="5">
        <v>1560</v>
      </c>
      <c r="F18" s="235"/>
      <c r="G18" s="5">
        <v>768</v>
      </c>
      <c r="H18" s="6"/>
      <c r="I18" s="5">
        <v>4060</v>
      </c>
      <c r="J18" s="6"/>
      <c r="K18" s="5">
        <v>51800</v>
      </c>
      <c r="L18" s="21"/>
      <c r="M18" s="5">
        <v>2290</v>
      </c>
      <c r="N18" s="65"/>
      <c r="O18" s="5">
        <v>2150</v>
      </c>
      <c r="P18" s="6"/>
      <c r="Q18" s="5">
        <v>913</v>
      </c>
      <c r="R18" s="6"/>
      <c r="S18" s="65">
        <v>65200</v>
      </c>
      <c r="T18" s="293"/>
    </row>
    <row r="19" spans="1:20" ht="11.25" customHeight="1">
      <c r="A19" s="94" t="s">
        <v>56</v>
      </c>
      <c r="B19" s="292"/>
      <c r="C19" s="295">
        <v>20100</v>
      </c>
      <c r="D19" s="154"/>
      <c r="E19" s="262">
        <v>24200</v>
      </c>
      <c r="F19" s="155"/>
      <c r="G19" s="262">
        <v>9220</v>
      </c>
      <c r="H19" s="155"/>
      <c r="I19" s="262">
        <v>48700</v>
      </c>
      <c r="J19" s="155"/>
      <c r="K19" s="262">
        <v>617000</v>
      </c>
      <c r="L19" s="256"/>
      <c r="M19" s="262">
        <v>36500</v>
      </c>
      <c r="N19" s="154"/>
      <c r="O19" s="262">
        <v>25800</v>
      </c>
      <c r="P19" s="155"/>
      <c r="Q19" s="262">
        <v>11000</v>
      </c>
      <c r="R19" s="155"/>
      <c r="S19" s="154">
        <v>792000</v>
      </c>
    </row>
    <row r="20" spans="1:20" ht="11.25" customHeight="1">
      <c r="A20" s="186" t="s">
        <v>241</v>
      </c>
      <c r="B20" s="292"/>
      <c r="R20" s="235"/>
      <c r="S20" s="65"/>
    </row>
    <row r="21" spans="1:20" ht="11.25" customHeight="1">
      <c r="A21" s="175" t="s">
        <v>238</v>
      </c>
      <c r="B21" s="292"/>
      <c r="C21" s="294">
        <v>1680</v>
      </c>
      <c r="D21" s="2"/>
      <c r="E21" s="13">
        <v>1590</v>
      </c>
      <c r="F21" s="2"/>
      <c r="G21" s="5">
        <v>768</v>
      </c>
      <c r="H21" s="6"/>
      <c r="I21" s="5">
        <v>4060</v>
      </c>
      <c r="J21" s="241"/>
      <c r="K21" s="13">
        <v>53400</v>
      </c>
      <c r="L21" s="241"/>
      <c r="M21" s="13">
        <v>3750</v>
      </c>
      <c r="N21" s="241"/>
      <c r="O21" s="5">
        <v>2150</v>
      </c>
      <c r="P21" s="6"/>
      <c r="Q21" s="5">
        <v>913</v>
      </c>
      <c r="R21" s="241"/>
      <c r="S21" s="65">
        <v>68300</v>
      </c>
      <c r="T21" s="241"/>
    </row>
    <row r="22" spans="1:20" ht="11.25" customHeight="1">
      <c r="A22" s="175" t="s">
        <v>5</v>
      </c>
      <c r="B22" s="292"/>
      <c r="C22" s="45">
        <v>1680</v>
      </c>
      <c r="D22" s="65"/>
      <c r="E22" s="5">
        <v>1540</v>
      </c>
      <c r="F22" s="65"/>
      <c r="G22" s="5">
        <v>768</v>
      </c>
      <c r="H22" s="6"/>
      <c r="I22" s="5">
        <v>4060</v>
      </c>
      <c r="J22" s="235"/>
      <c r="K22" s="5">
        <v>52400</v>
      </c>
      <c r="L22" s="21"/>
      <c r="M22" s="5">
        <v>3580</v>
      </c>
      <c r="N22" s="65"/>
      <c r="O22" s="5">
        <v>2150</v>
      </c>
      <c r="P22" s="6"/>
      <c r="Q22" s="5">
        <v>913</v>
      </c>
      <c r="R22" s="235"/>
      <c r="S22" s="65">
        <v>67100</v>
      </c>
      <c r="T22" s="235"/>
    </row>
    <row r="23" spans="1:20" ht="11.25" customHeight="1">
      <c r="A23" s="52" t="s">
        <v>6</v>
      </c>
      <c r="B23" s="292"/>
      <c r="C23" s="45">
        <v>1680</v>
      </c>
      <c r="D23" s="65"/>
      <c r="E23" s="5">
        <v>1540</v>
      </c>
      <c r="F23" s="65"/>
      <c r="G23" s="5">
        <v>768</v>
      </c>
      <c r="H23" s="6"/>
      <c r="I23" s="5">
        <v>4060</v>
      </c>
      <c r="J23" s="235"/>
      <c r="K23" s="5">
        <v>52100</v>
      </c>
      <c r="L23" s="21"/>
      <c r="M23" s="5">
        <v>3360</v>
      </c>
      <c r="N23" s="65"/>
      <c r="O23" s="5">
        <v>2150</v>
      </c>
      <c r="P23" s="6"/>
      <c r="Q23" s="5">
        <v>913</v>
      </c>
      <c r="R23" s="235"/>
      <c r="S23" s="65">
        <v>66600</v>
      </c>
      <c r="T23" s="235"/>
    </row>
    <row r="24" spans="1:20" ht="11.25" customHeight="1">
      <c r="A24" s="52" t="s">
        <v>7</v>
      </c>
      <c r="B24" s="292"/>
      <c r="C24" s="297">
        <v>1680</v>
      </c>
      <c r="D24" s="76"/>
      <c r="E24" s="77">
        <v>1540</v>
      </c>
      <c r="F24" s="76"/>
      <c r="G24" s="77">
        <v>768</v>
      </c>
      <c r="H24" s="91"/>
      <c r="I24" s="77">
        <v>4060</v>
      </c>
      <c r="J24" s="91"/>
      <c r="K24" s="77">
        <v>51800</v>
      </c>
      <c r="L24" s="88"/>
      <c r="M24" s="77">
        <v>2950</v>
      </c>
      <c r="N24" s="76"/>
      <c r="O24" s="77">
        <v>2150</v>
      </c>
      <c r="P24" s="91"/>
      <c r="Q24" s="77">
        <v>913</v>
      </c>
      <c r="R24" s="91"/>
      <c r="S24" s="76">
        <v>65800</v>
      </c>
    </row>
    <row r="25" spans="1:20" ht="11.25" customHeight="1">
      <c r="A25" s="153" t="s">
        <v>250</v>
      </c>
      <c r="B25" s="292"/>
      <c r="C25" s="45">
        <v>6710</v>
      </c>
      <c r="D25" s="65"/>
      <c r="E25" s="5">
        <v>6200</v>
      </c>
      <c r="F25" s="65"/>
      <c r="G25" s="5">
        <v>3070</v>
      </c>
      <c r="H25" s="235"/>
      <c r="I25" s="5">
        <v>16200</v>
      </c>
      <c r="J25" s="235"/>
      <c r="K25" s="5">
        <v>210000</v>
      </c>
      <c r="L25" s="21"/>
      <c r="M25" s="5">
        <v>13600</v>
      </c>
      <c r="N25" s="65"/>
      <c r="O25" s="5">
        <v>8580</v>
      </c>
      <c r="P25" s="235"/>
      <c r="Q25" s="5">
        <v>3650</v>
      </c>
      <c r="R25" s="235"/>
      <c r="S25" s="76">
        <v>268000</v>
      </c>
    </row>
    <row r="26" spans="1:20" ht="11.25" customHeight="1">
      <c r="A26" s="325" t="s">
        <v>251</v>
      </c>
      <c r="B26" s="325"/>
      <c r="C26" s="325"/>
      <c r="D26" s="325"/>
      <c r="E26" s="325"/>
      <c r="F26" s="325"/>
      <c r="G26" s="325"/>
      <c r="H26" s="325"/>
      <c r="I26" s="325"/>
      <c r="J26" s="325"/>
      <c r="K26" s="325"/>
      <c r="L26" s="325"/>
      <c r="M26" s="325"/>
      <c r="N26" s="325"/>
      <c r="O26" s="325"/>
      <c r="P26" s="325"/>
      <c r="Q26" s="325"/>
      <c r="R26" s="325"/>
      <c r="S26" s="325"/>
    </row>
    <row r="27" spans="1:20" ht="11.25" customHeight="1">
      <c r="A27" s="307" t="s">
        <v>57</v>
      </c>
      <c r="B27" s="307"/>
      <c r="C27" s="307"/>
      <c r="D27" s="307"/>
      <c r="E27" s="307"/>
      <c r="F27" s="307"/>
      <c r="G27" s="307"/>
      <c r="H27" s="307"/>
      <c r="I27" s="307"/>
      <c r="J27" s="307"/>
      <c r="K27" s="307"/>
      <c r="L27" s="307"/>
      <c r="M27" s="307"/>
      <c r="N27" s="307"/>
      <c r="O27" s="307"/>
      <c r="P27" s="307"/>
      <c r="Q27" s="307"/>
      <c r="R27" s="307"/>
      <c r="S27" s="307"/>
    </row>
    <row r="28" spans="1:20" ht="11.25" customHeight="1">
      <c r="A28" s="307" t="s">
        <v>191</v>
      </c>
      <c r="B28" s="307"/>
      <c r="C28" s="307"/>
      <c r="D28" s="307"/>
      <c r="E28" s="307"/>
      <c r="F28" s="307"/>
      <c r="G28" s="307"/>
      <c r="H28" s="307"/>
      <c r="I28" s="307"/>
      <c r="J28" s="307"/>
      <c r="K28" s="307"/>
      <c r="L28" s="307"/>
      <c r="M28" s="307"/>
      <c r="N28" s="307"/>
      <c r="O28" s="307"/>
      <c r="P28" s="307"/>
      <c r="Q28" s="307"/>
      <c r="R28" s="307"/>
      <c r="S28" s="307"/>
    </row>
    <row r="29" spans="1:20" ht="11.25" customHeight="1">
      <c r="A29" s="324" t="s">
        <v>244</v>
      </c>
      <c r="B29" s="324"/>
      <c r="C29" s="324"/>
      <c r="D29" s="324"/>
      <c r="E29" s="324"/>
      <c r="F29" s="324"/>
      <c r="G29" s="324"/>
      <c r="H29" s="324"/>
      <c r="I29" s="324"/>
      <c r="J29" s="324"/>
      <c r="K29" s="324"/>
      <c r="L29" s="324"/>
      <c r="M29" s="324"/>
      <c r="N29" s="324"/>
      <c r="O29" s="324"/>
      <c r="P29" s="324"/>
      <c r="Q29" s="324"/>
      <c r="R29" s="324"/>
      <c r="S29" s="324"/>
    </row>
    <row r="30" spans="1:20" ht="22.7" customHeight="1">
      <c r="A30" s="319" t="s">
        <v>272</v>
      </c>
      <c r="B30" s="319"/>
      <c r="C30" s="319"/>
      <c r="D30" s="319"/>
      <c r="E30" s="319"/>
      <c r="F30" s="319"/>
      <c r="G30" s="319"/>
      <c r="H30" s="319"/>
      <c r="I30" s="319"/>
      <c r="J30" s="319"/>
      <c r="K30" s="319"/>
      <c r="L30" s="319"/>
      <c r="M30" s="319"/>
      <c r="N30" s="319"/>
      <c r="O30" s="319"/>
      <c r="P30" s="319"/>
      <c r="Q30" s="319"/>
      <c r="R30" s="319"/>
      <c r="S30" s="319"/>
    </row>
    <row r="31" spans="1:20" ht="11.25" customHeight="1">
      <c r="A31" s="6"/>
      <c r="B31" s="8"/>
      <c r="C31" s="8"/>
      <c r="D31" s="8"/>
      <c r="E31" s="8"/>
      <c r="F31" s="8"/>
      <c r="G31" s="8"/>
      <c r="H31" s="8"/>
      <c r="I31" s="8"/>
      <c r="J31" s="8"/>
      <c r="K31" s="1"/>
      <c r="M31" s="8"/>
      <c r="N31" s="8"/>
      <c r="O31" s="8"/>
      <c r="P31" s="8"/>
      <c r="Q31" s="8"/>
      <c r="R31" s="8"/>
      <c r="S31" s="8"/>
    </row>
    <row r="32" spans="1:20" ht="11.25" customHeight="1">
      <c r="L32" s="9"/>
    </row>
    <row r="33" spans="12:12" ht="11.25" customHeight="1">
      <c r="L33" s="9"/>
    </row>
    <row r="34" spans="12:12" ht="11.25" customHeight="1">
      <c r="L34" s="9"/>
    </row>
    <row r="35" spans="12:12" ht="11.25" customHeight="1">
      <c r="L35" s="9"/>
    </row>
    <row r="36" spans="12:12" ht="11.25" customHeight="1">
      <c r="L36" s="9"/>
    </row>
    <row r="37" spans="12:12" ht="11.25" customHeight="1">
      <c r="L37" s="9"/>
    </row>
    <row r="38" spans="12:12" ht="11.25" customHeight="1">
      <c r="L38" s="9"/>
    </row>
    <row r="39" spans="12:12" ht="11.25" customHeight="1">
      <c r="L39" s="9"/>
    </row>
    <row r="40" spans="12:12" ht="11.25" customHeight="1">
      <c r="L40" s="9"/>
    </row>
    <row r="41" spans="12:12" ht="11.25" customHeight="1">
      <c r="L41" s="9"/>
    </row>
    <row r="42" spans="12:12" ht="11.25" customHeight="1">
      <c r="L42" s="9"/>
    </row>
    <row r="43" spans="12:12" ht="11.25" customHeight="1">
      <c r="L43" s="9"/>
    </row>
    <row r="44" spans="12:12" ht="11.25" customHeight="1">
      <c r="L44" s="9"/>
    </row>
    <row r="45" spans="12:12" ht="11.25" customHeight="1">
      <c r="L45" s="9"/>
    </row>
  </sheetData>
  <mergeCells count="14">
    <mergeCell ref="A1:S1"/>
    <mergeCell ref="A5:S5"/>
    <mergeCell ref="A4:S4"/>
    <mergeCell ref="A3:S3"/>
    <mergeCell ref="A2:S2"/>
    <mergeCell ref="C6:E6"/>
    <mergeCell ref="G6:I6"/>
    <mergeCell ref="K6:M6"/>
    <mergeCell ref="O6:Q6"/>
    <mergeCell ref="A30:S30"/>
    <mergeCell ref="A29:S29"/>
    <mergeCell ref="A28:S28"/>
    <mergeCell ref="A26:S26"/>
    <mergeCell ref="A27:S27"/>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T34"/>
  <sheetViews>
    <sheetView showWhiteSpace="0" zoomScaleNormal="100" workbookViewId="0">
      <selection sqref="A1:M1"/>
    </sheetView>
  </sheetViews>
  <sheetFormatPr defaultColWidth="9.33203125" defaultRowHeight="11.25" customHeight="1"/>
  <cols>
    <col min="1" max="1" width="21.6640625" style="9" bestFit="1" customWidth="1"/>
    <col min="2" max="2" width="1.83203125" style="9" customWidth="1"/>
    <col min="3" max="3" width="10.6640625" style="9" bestFit="1" customWidth="1"/>
    <col min="4" max="4" width="1.83203125" style="9" customWidth="1"/>
    <col min="5" max="5" width="13.83203125" style="9" bestFit="1" customWidth="1"/>
    <col min="6" max="6" width="1.83203125" style="9" customWidth="1"/>
    <col min="7" max="7" width="10.6640625" style="9" bestFit="1" customWidth="1"/>
    <col min="8" max="8" width="1.83203125" style="9" customWidth="1"/>
    <col min="9" max="9" width="13.83203125" style="9" bestFit="1" customWidth="1"/>
    <col min="10" max="10" width="1.83203125" style="9" customWidth="1"/>
    <col min="11" max="11" width="10.6640625" style="9" bestFit="1" customWidth="1"/>
    <col min="12" max="12" width="1.83203125" style="9" customWidth="1"/>
    <col min="13" max="13" width="13.83203125" style="9" bestFit="1" customWidth="1"/>
    <col min="14" max="16384" width="9.33203125" style="40"/>
  </cols>
  <sheetData>
    <row r="1" spans="1:20" ht="11.25" customHeight="1">
      <c r="A1" s="311" t="s">
        <v>80</v>
      </c>
      <c r="B1" s="311"/>
      <c r="C1" s="311"/>
      <c r="D1" s="311"/>
      <c r="E1" s="311"/>
      <c r="F1" s="311"/>
      <c r="G1" s="311"/>
      <c r="H1" s="311"/>
      <c r="I1" s="311"/>
      <c r="J1" s="311"/>
      <c r="K1" s="311"/>
      <c r="L1" s="311"/>
      <c r="M1" s="311"/>
    </row>
    <row r="2" spans="1:20" ht="11.25" customHeight="1">
      <c r="A2" s="311" t="s">
        <v>81</v>
      </c>
      <c r="B2" s="311"/>
      <c r="C2" s="311"/>
      <c r="D2" s="311"/>
      <c r="E2" s="311"/>
      <c r="F2" s="311"/>
      <c r="G2" s="311"/>
      <c r="H2" s="311"/>
      <c r="I2" s="311"/>
      <c r="J2" s="311"/>
      <c r="K2" s="311"/>
      <c r="L2" s="311"/>
      <c r="M2" s="311"/>
    </row>
    <row r="3" spans="1:20" ht="11.25" customHeight="1">
      <c r="A3" s="311"/>
      <c r="B3" s="311"/>
      <c r="C3" s="311"/>
      <c r="D3" s="311"/>
      <c r="E3" s="311"/>
      <c r="F3" s="311"/>
      <c r="G3" s="311"/>
      <c r="H3" s="311"/>
      <c r="I3" s="311"/>
      <c r="J3" s="311"/>
      <c r="K3" s="311"/>
      <c r="L3" s="311"/>
      <c r="M3" s="311"/>
    </row>
    <row r="4" spans="1:20" ht="11.25" customHeight="1">
      <c r="A4" s="311" t="s">
        <v>82</v>
      </c>
      <c r="B4" s="311"/>
      <c r="C4" s="311"/>
      <c r="D4" s="311"/>
      <c r="E4" s="311"/>
      <c r="F4" s="311"/>
      <c r="G4" s="311"/>
      <c r="H4" s="311"/>
      <c r="I4" s="311"/>
      <c r="J4" s="311"/>
      <c r="K4" s="311"/>
      <c r="L4" s="311"/>
      <c r="M4" s="311"/>
    </row>
    <row r="5" spans="1:20" ht="11.25" customHeight="1">
      <c r="A5" s="312"/>
      <c r="B5" s="312"/>
      <c r="C5" s="312"/>
      <c r="D5" s="312"/>
      <c r="E5" s="312"/>
      <c r="F5" s="312"/>
      <c r="G5" s="312"/>
      <c r="H5" s="312"/>
      <c r="I5" s="312"/>
      <c r="J5" s="312"/>
      <c r="K5" s="312"/>
      <c r="L5" s="312"/>
      <c r="M5" s="312"/>
    </row>
    <row r="6" spans="1:20" ht="11.25" customHeight="1">
      <c r="A6" s="242"/>
      <c r="B6" s="242"/>
      <c r="C6" s="312" t="s">
        <v>83</v>
      </c>
      <c r="D6" s="312"/>
      <c r="E6" s="312"/>
      <c r="F6" s="242"/>
      <c r="G6" s="312" t="s">
        <v>84</v>
      </c>
      <c r="H6" s="312"/>
      <c r="I6" s="312"/>
      <c r="J6" s="242"/>
      <c r="K6" s="312" t="s">
        <v>85</v>
      </c>
      <c r="L6" s="312"/>
      <c r="M6" s="312"/>
    </row>
    <row r="7" spans="1:20" ht="11.25" customHeight="1">
      <c r="A7" s="19" t="s">
        <v>44</v>
      </c>
      <c r="B7" s="19"/>
      <c r="C7" s="19" t="s">
        <v>86</v>
      </c>
      <c r="D7" s="19"/>
      <c r="E7" s="19" t="s">
        <v>87</v>
      </c>
      <c r="F7" s="19"/>
      <c r="G7" s="19" t="s">
        <v>86</v>
      </c>
      <c r="H7" s="19"/>
      <c r="I7" s="19" t="s">
        <v>87</v>
      </c>
      <c r="J7" s="19"/>
      <c r="K7" s="19" t="s">
        <v>86</v>
      </c>
      <c r="L7" s="19"/>
      <c r="M7" s="19" t="s">
        <v>87</v>
      </c>
    </row>
    <row r="8" spans="1:20" ht="11.25" customHeight="1">
      <c r="A8" s="4" t="s">
        <v>240</v>
      </c>
      <c r="B8" s="3"/>
      <c r="C8" s="2"/>
      <c r="D8" s="21"/>
      <c r="E8" s="2"/>
      <c r="F8" s="65"/>
      <c r="G8" s="2"/>
      <c r="H8" s="65"/>
      <c r="I8" s="2"/>
      <c r="J8" s="65"/>
      <c r="K8" s="2"/>
      <c r="L8" s="21"/>
      <c r="M8" s="2"/>
    </row>
    <row r="9" spans="1:20" ht="11.25" customHeight="1">
      <c r="A9" s="94" t="s">
        <v>250</v>
      </c>
      <c r="B9" s="40"/>
      <c r="C9" s="65">
        <v>296000</v>
      </c>
      <c r="D9" s="21"/>
      <c r="E9" s="65">
        <v>437000</v>
      </c>
      <c r="F9" s="65"/>
      <c r="G9" s="65">
        <v>295000</v>
      </c>
      <c r="H9" s="21"/>
      <c r="I9" s="65">
        <v>449000</v>
      </c>
      <c r="J9" s="65"/>
      <c r="K9" s="65">
        <v>30200</v>
      </c>
      <c r="L9" s="21"/>
      <c r="M9" s="65">
        <v>23800</v>
      </c>
    </row>
    <row r="10" spans="1:20" ht="11.25" customHeight="1">
      <c r="A10" s="42" t="s">
        <v>7</v>
      </c>
      <c r="B10" s="40"/>
      <c r="C10" s="65">
        <v>73700</v>
      </c>
      <c r="D10" s="235"/>
      <c r="E10" s="65">
        <v>104000</v>
      </c>
      <c r="F10" s="235"/>
      <c r="G10" s="65">
        <v>73900</v>
      </c>
      <c r="H10" s="21"/>
      <c r="I10" s="65">
        <v>111000</v>
      </c>
      <c r="J10" s="235"/>
      <c r="K10" s="65">
        <v>30200</v>
      </c>
      <c r="L10" s="235"/>
      <c r="M10" s="65">
        <v>23800</v>
      </c>
    </row>
    <row r="11" spans="1:20" ht="11.25" customHeight="1">
      <c r="A11" s="42" t="s">
        <v>48</v>
      </c>
      <c r="B11" s="40"/>
      <c r="C11" s="65">
        <v>73800</v>
      </c>
      <c r="D11" s="235"/>
      <c r="E11" s="65">
        <v>116000</v>
      </c>
      <c r="F11" s="235"/>
      <c r="G11" s="65">
        <v>74100</v>
      </c>
      <c r="H11" s="21"/>
      <c r="I11" s="65">
        <v>112000</v>
      </c>
      <c r="J11" s="65"/>
      <c r="K11" s="65">
        <v>29800</v>
      </c>
      <c r="L11" s="235"/>
      <c r="M11" s="65">
        <v>28400</v>
      </c>
    </row>
    <row r="12" spans="1:20" ht="11.25" customHeight="1">
      <c r="A12" s="55" t="s">
        <v>49</v>
      </c>
      <c r="B12" s="40"/>
      <c r="C12" s="65">
        <v>73600</v>
      </c>
      <c r="D12" s="235"/>
      <c r="E12" s="65">
        <v>109000</v>
      </c>
      <c r="F12" s="235"/>
      <c r="G12" s="65">
        <v>73500</v>
      </c>
      <c r="H12" s="21"/>
      <c r="I12" s="65">
        <v>116000</v>
      </c>
      <c r="J12" s="235"/>
      <c r="K12" s="65">
        <v>30000</v>
      </c>
      <c r="L12" s="235"/>
      <c r="M12" s="65">
        <v>22100</v>
      </c>
      <c r="T12" s="53"/>
    </row>
    <row r="13" spans="1:20" ht="11.25" customHeight="1">
      <c r="A13" s="54" t="s">
        <v>50</v>
      </c>
      <c r="B13" s="40"/>
      <c r="C13" s="65">
        <v>70300</v>
      </c>
      <c r="D13" s="235"/>
      <c r="E13" s="65">
        <v>110000</v>
      </c>
      <c r="F13" s="235"/>
      <c r="G13" s="65">
        <v>70900</v>
      </c>
      <c r="H13" s="21"/>
      <c r="I13" s="65">
        <v>113000</v>
      </c>
      <c r="J13" s="235"/>
      <c r="K13" s="65">
        <v>29400</v>
      </c>
      <c r="L13" s="235"/>
      <c r="M13" s="65">
        <v>25200</v>
      </c>
    </row>
    <row r="14" spans="1:20" ht="11.25" customHeight="1">
      <c r="A14" s="54" t="s">
        <v>51</v>
      </c>
      <c r="B14" s="40"/>
      <c r="C14" s="65">
        <v>73800</v>
      </c>
      <c r="D14" s="235"/>
      <c r="E14" s="65">
        <v>112000</v>
      </c>
      <c r="F14" s="235"/>
      <c r="G14" s="65">
        <v>73700</v>
      </c>
      <c r="H14" s="21"/>
      <c r="I14" s="65">
        <v>116000</v>
      </c>
      <c r="J14" s="235"/>
      <c r="K14" s="65">
        <v>29500</v>
      </c>
      <c r="L14" s="235"/>
      <c r="M14" s="65">
        <v>22700</v>
      </c>
    </row>
    <row r="15" spans="1:20" ht="11.25" customHeight="1">
      <c r="A15" s="42" t="s">
        <v>52</v>
      </c>
      <c r="B15" s="40"/>
      <c r="C15" s="65">
        <v>73200</v>
      </c>
      <c r="D15" s="235"/>
      <c r="E15" s="65">
        <v>113000</v>
      </c>
      <c r="F15" s="235"/>
      <c r="G15" s="65">
        <v>73300</v>
      </c>
      <c r="H15" s="21"/>
      <c r="I15" s="65">
        <v>110000</v>
      </c>
      <c r="J15" s="235"/>
      <c r="K15" s="65">
        <v>29400</v>
      </c>
      <c r="L15" s="235"/>
      <c r="M15" s="65">
        <v>26400</v>
      </c>
    </row>
    <row r="16" spans="1:20" ht="11.25" customHeight="1">
      <c r="A16" s="64" t="s">
        <v>53</v>
      </c>
      <c r="B16" s="40"/>
      <c r="C16" s="2">
        <v>73900</v>
      </c>
      <c r="D16" s="241"/>
      <c r="E16" s="2">
        <v>112000</v>
      </c>
      <c r="F16" s="2"/>
      <c r="G16" s="2">
        <v>74000</v>
      </c>
      <c r="H16" s="151"/>
      <c r="I16" s="2">
        <v>114000</v>
      </c>
      <c r="J16" s="2"/>
      <c r="K16" s="2">
        <v>29200</v>
      </c>
      <c r="L16" s="241"/>
      <c r="M16" s="2">
        <v>23800</v>
      </c>
    </row>
    <row r="17" spans="1:19" ht="11.25" customHeight="1">
      <c r="A17" s="64" t="s">
        <v>54</v>
      </c>
      <c r="B17" s="40"/>
      <c r="C17" s="65">
        <v>73200</v>
      </c>
      <c r="D17" s="235"/>
      <c r="E17" s="65">
        <v>101000</v>
      </c>
      <c r="F17" s="65"/>
      <c r="G17" s="65">
        <v>73000</v>
      </c>
      <c r="H17" s="21"/>
      <c r="I17" s="65">
        <v>100000</v>
      </c>
      <c r="J17" s="65"/>
      <c r="K17" s="65">
        <v>29400</v>
      </c>
      <c r="L17" s="235"/>
      <c r="M17" s="65">
        <v>24600</v>
      </c>
      <c r="S17" s="40" t="s">
        <v>237</v>
      </c>
    </row>
    <row r="18" spans="1:19" ht="11.25" customHeight="1">
      <c r="A18" s="52" t="s">
        <v>55</v>
      </c>
      <c r="B18" s="40"/>
      <c r="C18" s="65">
        <v>72700</v>
      </c>
      <c r="D18" s="235"/>
      <c r="E18" s="65">
        <v>93500</v>
      </c>
      <c r="F18" s="65"/>
      <c r="G18" s="65">
        <v>72200</v>
      </c>
      <c r="H18" s="21"/>
      <c r="I18" s="65">
        <v>94100</v>
      </c>
      <c r="J18" s="65"/>
      <c r="K18" s="65">
        <v>29900</v>
      </c>
      <c r="L18" s="235"/>
      <c r="M18" s="65">
        <v>24000</v>
      </c>
    </row>
    <row r="19" spans="1:19" ht="11.25" customHeight="1">
      <c r="A19" s="94" t="s">
        <v>56</v>
      </c>
      <c r="B19" s="40"/>
      <c r="C19" s="154">
        <v>880000</v>
      </c>
      <c r="D19" s="257"/>
      <c r="E19" s="154">
        <v>1300000</v>
      </c>
      <c r="F19" s="257"/>
      <c r="G19" s="154">
        <v>880000</v>
      </c>
      <c r="H19" s="257"/>
      <c r="I19" s="154">
        <v>1320000</v>
      </c>
      <c r="J19" s="257"/>
      <c r="K19" s="154">
        <v>29900</v>
      </c>
      <c r="L19" s="257"/>
      <c r="M19" s="154">
        <v>24000</v>
      </c>
    </row>
    <row r="20" spans="1:19" ht="11.25" customHeight="1">
      <c r="A20" s="186" t="s">
        <v>241</v>
      </c>
      <c r="B20" s="40"/>
      <c r="C20" s="2"/>
      <c r="E20" s="2"/>
      <c r="G20" s="2"/>
      <c r="I20" s="2"/>
      <c r="K20" s="2"/>
      <c r="M20" s="2"/>
    </row>
    <row r="21" spans="1:19" ht="11.25" customHeight="1">
      <c r="A21" s="175" t="s">
        <v>238</v>
      </c>
      <c r="B21" s="40"/>
      <c r="C21" s="2">
        <v>73700</v>
      </c>
      <c r="D21" s="241"/>
      <c r="E21" s="2">
        <v>110000</v>
      </c>
      <c r="G21" s="2">
        <v>74200</v>
      </c>
      <c r="I21" s="2">
        <v>106000</v>
      </c>
      <c r="K21" s="2">
        <v>29400</v>
      </c>
      <c r="L21" s="241"/>
      <c r="M21" s="2">
        <v>27800</v>
      </c>
    </row>
    <row r="22" spans="1:19" ht="11.25" customHeight="1">
      <c r="A22" s="52" t="s">
        <v>5</v>
      </c>
      <c r="B22" s="40"/>
      <c r="C22" s="65">
        <v>73900</v>
      </c>
      <c r="D22" s="241"/>
      <c r="E22" s="65">
        <v>110000</v>
      </c>
      <c r="F22" s="71"/>
      <c r="G22" s="65">
        <v>73600</v>
      </c>
      <c r="H22" s="71"/>
      <c r="I22" s="65">
        <v>106000</v>
      </c>
      <c r="J22" s="71"/>
      <c r="K22" s="65">
        <v>29700</v>
      </c>
      <c r="L22" s="71"/>
      <c r="M22" s="65">
        <v>31800</v>
      </c>
    </row>
    <row r="23" spans="1:19" ht="11.25" customHeight="1">
      <c r="A23" s="52" t="s">
        <v>6</v>
      </c>
      <c r="B23" s="40"/>
      <c r="C23" s="65">
        <v>74500</v>
      </c>
      <c r="D23" s="71"/>
      <c r="E23" s="65">
        <v>108000</v>
      </c>
      <c r="F23" s="71"/>
      <c r="G23" s="65">
        <v>74100</v>
      </c>
      <c r="H23" s="71"/>
      <c r="I23" s="65">
        <v>112000</v>
      </c>
      <c r="J23" s="71"/>
      <c r="K23" s="65">
        <v>30100</v>
      </c>
      <c r="L23" s="71"/>
      <c r="M23" s="65">
        <v>27800</v>
      </c>
    </row>
    <row r="24" spans="1:19" ht="11.25" customHeight="1">
      <c r="A24" s="52" t="s">
        <v>7</v>
      </c>
      <c r="B24" s="40"/>
      <c r="C24" s="76">
        <v>72500</v>
      </c>
      <c r="D24" s="92"/>
      <c r="E24" s="76">
        <v>94600</v>
      </c>
      <c r="F24" s="92"/>
      <c r="G24" s="76">
        <v>73500</v>
      </c>
      <c r="H24" s="92"/>
      <c r="I24" s="76">
        <v>96200</v>
      </c>
      <c r="J24" s="92"/>
      <c r="K24" s="76">
        <v>29000</v>
      </c>
      <c r="L24" s="92"/>
      <c r="M24" s="76">
        <v>26100</v>
      </c>
    </row>
    <row r="25" spans="1:19" ht="11.25" customHeight="1">
      <c r="A25" s="153" t="s">
        <v>250</v>
      </c>
      <c r="B25" s="40"/>
      <c r="C25" s="2">
        <v>295000</v>
      </c>
      <c r="E25" s="2">
        <v>421000</v>
      </c>
      <c r="G25" s="2">
        <v>295000</v>
      </c>
      <c r="I25" s="2">
        <v>419000</v>
      </c>
      <c r="K25" s="2">
        <v>29000</v>
      </c>
      <c r="M25" s="2">
        <v>26100</v>
      </c>
    </row>
    <row r="26" spans="1:19" ht="11.25" customHeight="1">
      <c r="A26" s="314" t="s">
        <v>236</v>
      </c>
      <c r="B26" s="314"/>
      <c r="C26" s="314"/>
      <c r="D26" s="314"/>
      <c r="E26" s="314"/>
      <c r="F26" s="314"/>
      <c r="G26" s="314"/>
      <c r="H26" s="314"/>
      <c r="I26" s="314"/>
      <c r="J26" s="314"/>
      <c r="K26" s="314"/>
      <c r="L26" s="314"/>
      <c r="M26" s="314"/>
    </row>
    <row r="27" spans="1:19" ht="11.25" customHeight="1">
      <c r="A27" s="324" t="s">
        <v>57</v>
      </c>
      <c r="B27" s="324"/>
      <c r="C27" s="324"/>
      <c r="D27" s="324"/>
      <c r="E27" s="324"/>
      <c r="F27" s="324"/>
      <c r="G27" s="324"/>
      <c r="H27" s="324"/>
      <c r="I27" s="324"/>
      <c r="J27" s="324"/>
      <c r="K27" s="324"/>
      <c r="L27" s="324"/>
      <c r="M27" s="324"/>
    </row>
    <row r="28" spans="1:19" ht="11.25" customHeight="1">
      <c r="A28" s="8"/>
      <c r="B28" s="8"/>
      <c r="C28" s="3"/>
      <c r="D28" s="3"/>
      <c r="E28" s="3"/>
      <c r="F28" s="3"/>
      <c r="G28" s="3"/>
      <c r="H28" s="3"/>
      <c r="I28" s="3"/>
      <c r="J28" s="3"/>
      <c r="K28" s="65"/>
      <c r="L28" s="3"/>
      <c r="M28" s="3"/>
    </row>
    <row r="29" spans="1:19" ht="11.25" customHeight="1">
      <c r="A29" s="8"/>
      <c r="B29" s="8"/>
      <c r="C29" s="8"/>
      <c r="D29" s="8"/>
      <c r="E29" s="8"/>
      <c r="F29" s="8"/>
      <c r="G29" s="8"/>
      <c r="H29" s="8"/>
      <c r="I29" s="40"/>
      <c r="J29" s="40"/>
      <c r="K29" s="40"/>
      <c r="L29" s="40"/>
      <c r="M29" s="40"/>
    </row>
    <row r="30" spans="1:19" ht="11.25" customHeight="1">
      <c r="I30" s="40"/>
      <c r="J30" s="40"/>
      <c r="K30" s="40"/>
      <c r="L30" s="40"/>
      <c r="M30" s="40"/>
    </row>
    <row r="31" spans="1:19" ht="11.25" customHeight="1">
      <c r="I31" s="40"/>
      <c r="J31" s="40"/>
      <c r="K31" s="40"/>
      <c r="L31" s="40"/>
      <c r="M31" s="40"/>
    </row>
    <row r="32" spans="1:19" ht="11.25" customHeight="1">
      <c r="I32" s="40"/>
      <c r="J32" s="40"/>
      <c r="K32" s="40"/>
      <c r="L32" s="40"/>
      <c r="M32" s="40"/>
    </row>
    <row r="33" spans="9:13" ht="11.25" customHeight="1">
      <c r="I33" s="40"/>
      <c r="J33" s="40"/>
      <c r="K33" s="40"/>
      <c r="L33" s="40"/>
      <c r="M33" s="40"/>
    </row>
    <row r="34" spans="9:13" ht="11.25" customHeight="1">
      <c r="I34" s="40"/>
      <c r="J34" s="40"/>
      <c r="K34" s="40"/>
      <c r="L34" s="40"/>
      <c r="M34" s="40"/>
    </row>
  </sheetData>
  <mergeCells count="10">
    <mergeCell ref="A5:M5"/>
    <mergeCell ref="A4:M4"/>
    <mergeCell ref="A3:M3"/>
    <mergeCell ref="A2:M2"/>
    <mergeCell ref="A1:M1"/>
    <mergeCell ref="C6:E6"/>
    <mergeCell ref="G6:I6"/>
    <mergeCell ref="K6:M6"/>
    <mergeCell ref="A27:M27"/>
    <mergeCell ref="A26:M26"/>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I29"/>
  <sheetViews>
    <sheetView showWhiteSpace="0" zoomScaleNormal="100" workbookViewId="0">
      <selection sqref="A1:I1"/>
    </sheetView>
  </sheetViews>
  <sheetFormatPr defaultColWidth="9.33203125" defaultRowHeight="11.25" customHeight="1"/>
  <cols>
    <col min="1" max="1" width="36.83203125" style="71" customWidth="1"/>
    <col min="2" max="2" width="1.83203125" style="9" customWidth="1"/>
    <col min="3" max="3" width="9.1640625" style="9" customWidth="1"/>
    <col min="4" max="4" width="1.83203125" style="9" customWidth="1"/>
    <col min="5" max="5" width="10.5" style="9" customWidth="1"/>
    <col min="6" max="6" width="1.83203125" style="9" customWidth="1"/>
    <col min="7" max="7" width="9.5" style="9" customWidth="1"/>
    <col min="8" max="8" width="1.83203125" style="9" customWidth="1"/>
    <col min="9" max="9" width="10.6640625" style="9" customWidth="1"/>
    <col min="10" max="16384" width="9.33203125" style="40"/>
  </cols>
  <sheetData>
    <row r="1" spans="1:9" ht="11.25" customHeight="1">
      <c r="A1" s="311" t="s">
        <v>88</v>
      </c>
      <c r="B1" s="311"/>
      <c r="C1" s="311"/>
      <c r="D1" s="311"/>
      <c r="E1" s="311"/>
      <c r="F1" s="311"/>
      <c r="G1" s="311"/>
      <c r="H1" s="311"/>
      <c r="I1" s="311"/>
    </row>
    <row r="2" spans="1:9" ht="11.25" customHeight="1">
      <c r="A2" s="311" t="s">
        <v>89</v>
      </c>
      <c r="B2" s="311"/>
      <c r="C2" s="311"/>
      <c r="D2" s="311"/>
      <c r="E2" s="311"/>
      <c r="F2" s="311"/>
      <c r="G2" s="311"/>
      <c r="H2" s="311"/>
      <c r="I2" s="311"/>
    </row>
    <row r="3" spans="1:9" ht="11.25" customHeight="1">
      <c r="A3" s="311"/>
      <c r="B3" s="311"/>
      <c r="C3" s="311"/>
      <c r="D3" s="311"/>
      <c r="E3" s="311"/>
      <c r="F3" s="311"/>
      <c r="G3" s="311"/>
      <c r="H3" s="311"/>
      <c r="I3" s="311"/>
    </row>
    <row r="4" spans="1:9" ht="11.25" customHeight="1">
      <c r="A4" s="311" t="s">
        <v>41</v>
      </c>
      <c r="B4" s="311"/>
      <c r="C4" s="311"/>
      <c r="D4" s="311"/>
      <c r="E4" s="311"/>
      <c r="F4" s="311"/>
      <c r="G4" s="311"/>
      <c r="H4" s="311"/>
      <c r="I4" s="311"/>
    </row>
    <row r="5" spans="1:9" ht="11.25" customHeight="1">
      <c r="A5" s="312"/>
      <c r="B5" s="312"/>
      <c r="C5" s="312"/>
      <c r="D5" s="312"/>
      <c r="E5" s="312"/>
      <c r="F5" s="312"/>
      <c r="G5" s="312"/>
      <c r="H5" s="312"/>
      <c r="I5" s="312"/>
    </row>
    <row r="6" spans="1:9" ht="11.25" customHeight="1">
      <c r="A6" s="242"/>
      <c r="B6" s="242"/>
      <c r="C6" s="242" t="s">
        <v>90</v>
      </c>
      <c r="D6" s="242"/>
      <c r="E6" s="242" t="s">
        <v>91</v>
      </c>
      <c r="F6" s="242"/>
      <c r="G6" s="242" t="s">
        <v>92</v>
      </c>
      <c r="H6" s="242"/>
      <c r="I6" s="242"/>
    </row>
    <row r="7" spans="1:9" ht="11.25" customHeight="1">
      <c r="A7" s="56" t="s">
        <v>186</v>
      </c>
      <c r="B7" s="19"/>
      <c r="C7" s="19" t="s">
        <v>93</v>
      </c>
      <c r="D7" s="19"/>
      <c r="E7" s="19" t="s">
        <v>93</v>
      </c>
      <c r="F7" s="19"/>
      <c r="G7" s="19" t="s">
        <v>94</v>
      </c>
      <c r="H7" s="19"/>
      <c r="I7" s="19" t="s">
        <v>17</v>
      </c>
    </row>
    <row r="8" spans="1:9" ht="11.25" customHeight="1">
      <c r="A8" s="57" t="s">
        <v>240</v>
      </c>
      <c r="B8" s="8"/>
      <c r="C8" s="65"/>
      <c r="D8" s="21"/>
      <c r="E8" s="65"/>
      <c r="F8" s="21"/>
      <c r="G8" s="65"/>
      <c r="H8" s="21"/>
      <c r="I8" s="65"/>
    </row>
    <row r="9" spans="1:9" ht="11.25" customHeight="1">
      <c r="A9" s="94" t="s">
        <v>250</v>
      </c>
      <c r="B9" s="40"/>
      <c r="C9" s="65">
        <v>140000</v>
      </c>
      <c r="D9" s="21"/>
      <c r="E9" s="65">
        <v>465000</v>
      </c>
      <c r="F9" s="21"/>
      <c r="G9" s="65">
        <v>21800</v>
      </c>
      <c r="H9" s="235"/>
      <c r="I9" s="65">
        <v>626000</v>
      </c>
    </row>
    <row r="10" spans="1:9" ht="11.25" customHeight="1">
      <c r="A10" s="42" t="s">
        <v>7</v>
      </c>
      <c r="B10" s="40"/>
      <c r="C10" s="65">
        <v>34900</v>
      </c>
      <c r="D10" s="21"/>
      <c r="E10" s="65">
        <v>119000</v>
      </c>
      <c r="F10" s="235"/>
      <c r="G10" s="65">
        <v>5450</v>
      </c>
      <c r="H10" s="235"/>
      <c r="I10" s="65">
        <v>160000</v>
      </c>
    </row>
    <row r="11" spans="1:9" ht="11.25" customHeight="1">
      <c r="A11" s="52" t="s">
        <v>48</v>
      </c>
      <c r="B11" s="40"/>
      <c r="C11" s="65">
        <v>35400</v>
      </c>
      <c r="D11" s="21"/>
      <c r="E11" s="65">
        <v>114000</v>
      </c>
      <c r="F11" s="235"/>
      <c r="G11" s="65">
        <v>5450</v>
      </c>
      <c r="H11" s="235"/>
      <c r="I11" s="65">
        <v>155000</v>
      </c>
    </row>
    <row r="12" spans="1:9" ht="11.25" customHeight="1">
      <c r="A12" s="54" t="s">
        <v>49</v>
      </c>
      <c r="B12" s="40"/>
      <c r="C12" s="65">
        <v>34200</v>
      </c>
      <c r="D12" s="21"/>
      <c r="E12" s="65">
        <v>110000</v>
      </c>
      <c r="F12" s="235"/>
      <c r="G12" s="65">
        <v>5450</v>
      </c>
      <c r="H12" s="235"/>
      <c r="I12" s="65">
        <v>150000</v>
      </c>
    </row>
    <row r="13" spans="1:9" ht="11.25" customHeight="1">
      <c r="A13" s="52" t="s">
        <v>50</v>
      </c>
      <c r="B13" s="40"/>
      <c r="C13" s="65">
        <v>34100</v>
      </c>
      <c r="D13" s="21"/>
      <c r="E13" s="65">
        <v>107000</v>
      </c>
      <c r="F13" s="235"/>
      <c r="G13" s="65">
        <v>5450</v>
      </c>
      <c r="H13" s="235"/>
      <c r="I13" s="65">
        <v>147000</v>
      </c>
    </row>
    <row r="14" spans="1:9" ht="11.25" customHeight="1">
      <c r="A14" s="52" t="s">
        <v>51</v>
      </c>
      <c r="B14" s="40"/>
      <c r="C14" s="65">
        <v>34000</v>
      </c>
      <c r="D14" s="21"/>
      <c r="E14" s="65">
        <v>116000</v>
      </c>
      <c r="F14" s="235"/>
      <c r="G14" s="65">
        <v>5450</v>
      </c>
      <c r="H14" s="235"/>
      <c r="I14" s="65">
        <v>155000</v>
      </c>
    </row>
    <row r="15" spans="1:9" ht="11.25" customHeight="1">
      <c r="A15" s="52" t="s">
        <v>52</v>
      </c>
      <c r="B15" s="40"/>
      <c r="C15" s="2">
        <v>34100</v>
      </c>
      <c r="D15" s="151"/>
      <c r="E15" s="2">
        <v>110000</v>
      </c>
      <c r="F15" s="241"/>
      <c r="G15" s="65">
        <v>5450</v>
      </c>
      <c r="H15" s="241"/>
      <c r="I15" s="65">
        <v>150000</v>
      </c>
    </row>
    <row r="16" spans="1:9" ht="11.25" customHeight="1">
      <c r="A16" s="52" t="s">
        <v>53</v>
      </c>
      <c r="B16" s="40"/>
      <c r="C16" s="2">
        <v>34200</v>
      </c>
      <c r="D16" s="151"/>
      <c r="E16" s="2">
        <v>118000</v>
      </c>
      <c r="F16" s="151"/>
      <c r="G16" s="65">
        <v>5450</v>
      </c>
      <c r="H16" s="241"/>
      <c r="I16" s="65">
        <v>158000</v>
      </c>
    </row>
    <row r="17" spans="1:9" ht="11.25" customHeight="1">
      <c r="A17" s="52" t="s">
        <v>54</v>
      </c>
      <c r="B17" s="40"/>
      <c r="C17" s="65">
        <v>34100</v>
      </c>
      <c r="D17" s="21"/>
      <c r="E17" s="65">
        <v>112000</v>
      </c>
      <c r="F17" s="21"/>
      <c r="G17" s="65">
        <v>5450</v>
      </c>
      <c r="H17" s="235"/>
      <c r="I17" s="65">
        <v>151000</v>
      </c>
    </row>
    <row r="18" spans="1:9" ht="11.25" customHeight="1">
      <c r="A18" s="64" t="s">
        <v>55</v>
      </c>
      <c r="B18" s="40"/>
      <c r="C18" s="65">
        <v>33100</v>
      </c>
      <c r="D18" s="21"/>
      <c r="E18" s="65">
        <v>104000</v>
      </c>
      <c r="F18" s="21"/>
      <c r="G18" s="65">
        <v>5450</v>
      </c>
      <c r="H18" s="235"/>
      <c r="I18" s="65">
        <v>142000</v>
      </c>
    </row>
    <row r="19" spans="1:9" ht="11.25" customHeight="1">
      <c r="A19" s="94" t="s">
        <v>56</v>
      </c>
      <c r="B19" s="40"/>
      <c r="C19" s="154">
        <v>413000</v>
      </c>
      <c r="D19" s="298"/>
      <c r="E19" s="154">
        <v>1360000</v>
      </c>
      <c r="F19" s="298"/>
      <c r="G19" s="154">
        <v>65400</v>
      </c>
      <c r="H19" s="298"/>
      <c r="I19" s="154">
        <v>1830000</v>
      </c>
    </row>
    <row r="20" spans="1:9" ht="11.25" customHeight="1">
      <c r="A20" s="186" t="s">
        <v>241</v>
      </c>
      <c r="B20" s="40"/>
      <c r="C20" s="2"/>
      <c r="D20" s="37"/>
      <c r="E20" s="2"/>
      <c r="F20" s="37"/>
      <c r="H20" s="37"/>
      <c r="I20" s="2"/>
    </row>
    <row r="21" spans="1:9" ht="11.25" customHeight="1">
      <c r="A21" s="175" t="s">
        <v>238</v>
      </c>
      <c r="B21" s="40"/>
      <c r="C21" s="2">
        <v>34500</v>
      </c>
      <c r="D21" s="37"/>
      <c r="E21" s="2">
        <v>120000</v>
      </c>
      <c r="F21" s="37"/>
      <c r="G21" s="2">
        <v>5450</v>
      </c>
      <c r="H21" s="37"/>
      <c r="I21" s="65">
        <v>160000</v>
      </c>
    </row>
    <row r="22" spans="1:9" ht="11.25" customHeight="1">
      <c r="A22" s="175" t="s">
        <v>5</v>
      </c>
      <c r="B22" s="40"/>
      <c r="C22" s="65">
        <v>33600</v>
      </c>
      <c r="D22" s="108"/>
      <c r="E22" s="65">
        <v>117000</v>
      </c>
      <c r="F22" s="108"/>
      <c r="G22" s="2">
        <v>5450</v>
      </c>
      <c r="H22" s="108"/>
      <c r="I22" s="65">
        <v>156000</v>
      </c>
    </row>
    <row r="23" spans="1:9" ht="11.25" customHeight="1">
      <c r="A23" s="52" t="s">
        <v>6</v>
      </c>
      <c r="B23" s="40"/>
      <c r="C23" s="65">
        <v>33600</v>
      </c>
      <c r="D23" s="108"/>
      <c r="E23" s="65">
        <v>104000</v>
      </c>
      <c r="F23" s="108"/>
      <c r="G23" s="2">
        <v>5450</v>
      </c>
      <c r="H23" s="108"/>
      <c r="I23" s="65">
        <v>143000</v>
      </c>
    </row>
    <row r="24" spans="1:9" ht="11.25" customHeight="1">
      <c r="A24" s="52" t="s">
        <v>7</v>
      </c>
      <c r="B24" s="40"/>
      <c r="C24" s="76">
        <v>34500</v>
      </c>
      <c r="D24" s="93"/>
      <c r="E24" s="76">
        <v>107000</v>
      </c>
      <c r="F24" s="93"/>
      <c r="G24" s="76">
        <v>5450</v>
      </c>
      <c r="H24" s="93"/>
      <c r="I24" s="76">
        <v>146000</v>
      </c>
    </row>
    <row r="25" spans="1:9" ht="11.25" customHeight="1">
      <c r="A25" s="153" t="s">
        <v>250</v>
      </c>
      <c r="B25" s="40"/>
      <c r="C25" s="2">
        <v>136000</v>
      </c>
      <c r="D25" s="37"/>
      <c r="E25" s="2">
        <v>447000</v>
      </c>
      <c r="F25" s="37"/>
      <c r="G25" s="2">
        <v>21800</v>
      </c>
      <c r="H25" s="37"/>
      <c r="I25" s="2">
        <v>605000</v>
      </c>
    </row>
    <row r="26" spans="1:9" ht="11.25" customHeight="1">
      <c r="A26" s="314" t="s">
        <v>236</v>
      </c>
      <c r="B26" s="314"/>
      <c r="C26" s="314"/>
      <c r="D26" s="314"/>
      <c r="E26" s="314"/>
      <c r="F26" s="314"/>
      <c r="G26" s="314"/>
      <c r="H26" s="314"/>
      <c r="I26" s="314"/>
    </row>
    <row r="27" spans="1:9" ht="11.25" customHeight="1">
      <c r="A27" s="324" t="s">
        <v>57</v>
      </c>
      <c r="B27" s="324"/>
      <c r="C27" s="324"/>
      <c r="D27" s="324"/>
      <c r="E27" s="324"/>
      <c r="F27" s="324"/>
      <c r="G27" s="324"/>
      <c r="H27" s="324"/>
      <c r="I27" s="324"/>
    </row>
    <row r="28" spans="1:9" ht="22.7" customHeight="1">
      <c r="A28" s="319" t="s">
        <v>245</v>
      </c>
      <c r="B28" s="319"/>
      <c r="C28" s="319"/>
      <c r="D28" s="319"/>
      <c r="E28" s="319"/>
      <c r="F28" s="319"/>
      <c r="G28" s="319"/>
      <c r="H28" s="319"/>
      <c r="I28" s="319"/>
    </row>
    <row r="29" spans="1:9" ht="11.25" customHeight="1">
      <c r="A29" s="3"/>
      <c r="B29" s="8"/>
      <c r="C29" s="8"/>
      <c r="D29" s="8"/>
      <c r="E29" s="8"/>
      <c r="F29" s="8"/>
      <c r="G29" s="8"/>
      <c r="H29" s="8"/>
      <c r="I29" s="8"/>
    </row>
  </sheetData>
  <mergeCells count="8">
    <mergeCell ref="A3:I3"/>
    <mergeCell ref="A2:I2"/>
    <mergeCell ref="A1:I1"/>
    <mergeCell ref="A28:I28"/>
    <mergeCell ref="A27:I27"/>
    <mergeCell ref="A26:I26"/>
    <mergeCell ref="A5:I5"/>
    <mergeCell ref="A4:I4"/>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Q32"/>
  <sheetViews>
    <sheetView showWhiteSpace="0" zoomScaleNormal="100" workbookViewId="0">
      <selection sqref="A1:M1"/>
    </sheetView>
  </sheetViews>
  <sheetFormatPr defaultColWidth="9.33203125" defaultRowHeight="11.25" customHeight="1"/>
  <cols>
    <col min="1" max="1" width="25.6640625" style="9" customWidth="1"/>
    <col min="2" max="2" width="1.83203125" style="9" customWidth="1"/>
    <col min="3" max="3" width="14.83203125" style="9" bestFit="1" customWidth="1"/>
    <col min="4" max="4" width="1.83203125" style="9" customWidth="1"/>
    <col min="5" max="5" width="10.1640625" style="9" bestFit="1" customWidth="1"/>
    <col min="6" max="6" width="1.83203125" style="9" customWidth="1"/>
    <col min="7" max="7" width="15.1640625" style="9" bestFit="1" customWidth="1"/>
    <col min="8" max="8" width="1.83203125" style="9" customWidth="1"/>
    <col min="9" max="9" width="8.5" style="9" bestFit="1" customWidth="1"/>
    <col min="10" max="10" width="1.83203125" style="9" customWidth="1"/>
    <col min="11" max="11" width="13.33203125" style="10" bestFit="1" customWidth="1"/>
    <col min="12" max="12" width="1.83203125" style="9" customWidth="1"/>
    <col min="13" max="13" width="12.83203125" style="9" bestFit="1" customWidth="1"/>
    <col min="14" max="16384" width="9.33203125" style="292"/>
  </cols>
  <sheetData>
    <row r="1" spans="1:17" ht="11.25" customHeight="1">
      <c r="A1" s="327" t="s">
        <v>95</v>
      </c>
      <c r="B1" s="327"/>
      <c r="C1" s="327"/>
      <c r="D1" s="327"/>
      <c r="E1" s="327"/>
      <c r="F1" s="327"/>
      <c r="G1" s="327"/>
      <c r="H1" s="327"/>
      <c r="I1" s="327"/>
      <c r="J1" s="327"/>
      <c r="K1" s="327"/>
      <c r="L1" s="327"/>
      <c r="M1" s="327"/>
    </row>
    <row r="2" spans="1:17" ht="11.25" customHeight="1">
      <c r="A2" s="311" t="s">
        <v>96</v>
      </c>
      <c r="B2" s="311"/>
      <c r="C2" s="311"/>
      <c r="D2" s="311"/>
      <c r="E2" s="311"/>
      <c r="F2" s="311"/>
      <c r="G2" s="311"/>
      <c r="H2" s="311"/>
      <c r="I2" s="311"/>
      <c r="J2" s="311"/>
      <c r="K2" s="311"/>
      <c r="L2" s="311"/>
      <c r="M2" s="311"/>
    </row>
    <row r="3" spans="1:17" ht="11.25" customHeight="1">
      <c r="A3" s="326"/>
      <c r="B3" s="326"/>
      <c r="C3" s="326"/>
      <c r="D3" s="326"/>
      <c r="E3" s="326"/>
      <c r="F3" s="326"/>
      <c r="G3" s="326"/>
      <c r="H3" s="326"/>
      <c r="I3" s="326"/>
      <c r="J3" s="326"/>
      <c r="K3" s="326"/>
      <c r="L3" s="326"/>
      <c r="M3" s="326"/>
    </row>
    <row r="4" spans="1:17" ht="11.25" customHeight="1">
      <c r="A4" s="311" t="s">
        <v>41</v>
      </c>
      <c r="B4" s="311"/>
      <c r="C4" s="311"/>
      <c r="D4" s="311"/>
      <c r="E4" s="311"/>
      <c r="F4" s="311"/>
      <c r="G4" s="311"/>
      <c r="H4" s="311"/>
      <c r="I4" s="311"/>
      <c r="J4" s="311"/>
      <c r="K4" s="311"/>
      <c r="L4" s="311"/>
      <c r="M4" s="311"/>
    </row>
    <row r="5" spans="1:17" ht="11.25" customHeight="1">
      <c r="A5" s="312"/>
      <c r="B5" s="312"/>
      <c r="C5" s="312"/>
      <c r="D5" s="312"/>
      <c r="E5" s="312"/>
      <c r="F5" s="312"/>
      <c r="G5" s="312"/>
      <c r="H5" s="312"/>
      <c r="I5" s="312"/>
      <c r="J5" s="312"/>
      <c r="K5" s="312"/>
      <c r="L5" s="312"/>
      <c r="M5" s="312"/>
    </row>
    <row r="6" spans="1:17" ht="11.25" customHeight="1">
      <c r="A6" s="20"/>
      <c r="B6" s="20"/>
      <c r="C6" s="299" t="s">
        <v>261</v>
      </c>
      <c r="D6" s="20"/>
      <c r="E6" s="300" t="s">
        <v>97</v>
      </c>
      <c r="F6" s="20"/>
      <c r="G6" s="299" t="s">
        <v>263</v>
      </c>
      <c r="H6" s="20"/>
      <c r="I6" s="299" t="s">
        <v>35</v>
      </c>
      <c r="J6" s="20"/>
      <c r="K6" s="20" t="s">
        <v>98</v>
      </c>
      <c r="L6" s="20"/>
      <c r="M6" s="20" t="s">
        <v>24</v>
      </c>
    </row>
    <row r="7" spans="1:17" ht="11.25" customHeight="1">
      <c r="A7" s="242" t="s">
        <v>44</v>
      </c>
      <c r="B7" s="19"/>
      <c r="C7" s="239" t="s">
        <v>262</v>
      </c>
      <c r="D7" s="19"/>
      <c r="E7" s="239" t="s">
        <v>274</v>
      </c>
      <c r="F7" s="19"/>
      <c r="G7" s="239" t="s">
        <v>264</v>
      </c>
      <c r="H7" s="19"/>
      <c r="I7" s="239" t="s">
        <v>277</v>
      </c>
      <c r="J7" s="19"/>
      <c r="K7" s="19" t="s">
        <v>99</v>
      </c>
      <c r="L7" s="19"/>
      <c r="M7" s="19" t="s">
        <v>100</v>
      </c>
    </row>
    <row r="8" spans="1:17" ht="11.25" customHeight="1">
      <c r="A8" s="166" t="s">
        <v>240</v>
      </c>
      <c r="B8" s="292"/>
      <c r="C8" s="65"/>
      <c r="D8" s="65"/>
      <c r="E8" s="65"/>
      <c r="F8" s="21"/>
      <c r="G8" s="65"/>
      <c r="H8" s="65"/>
      <c r="I8" s="65"/>
      <c r="J8" s="65"/>
      <c r="K8" s="65"/>
      <c r="L8" s="235"/>
      <c r="M8" s="293"/>
      <c r="Q8" s="65"/>
    </row>
    <row r="9" spans="1:17" ht="11.25" customHeight="1">
      <c r="A9" s="94" t="s">
        <v>250</v>
      </c>
      <c r="B9" s="292"/>
      <c r="C9" s="65">
        <v>296000</v>
      </c>
      <c r="D9" s="235"/>
      <c r="E9" s="65">
        <v>52000</v>
      </c>
      <c r="F9" s="21"/>
      <c r="G9" s="65">
        <v>200000</v>
      </c>
      <c r="H9" s="65"/>
      <c r="I9" s="65">
        <v>49500</v>
      </c>
      <c r="J9" s="65"/>
      <c r="K9" s="22">
        <v>-113000</v>
      </c>
      <c r="L9" s="21"/>
      <c r="M9" s="45">
        <v>612000</v>
      </c>
      <c r="N9" s="293"/>
      <c r="O9" s="293"/>
      <c r="Q9" s="65"/>
    </row>
    <row r="10" spans="1:17" ht="11.25" customHeight="1">
      <c r="A10" s="42" t="s">
        <v>7</v>
      </c>
      <c r="B10" s="292"/>
      <c r="C10" s="65">
        <v>79400</v>
      </c>
      <c r="D10" s="65"/>
      <c r="E10" s="2">
        <v>12900</v>
      </c>
      <c r="F10" s="235"/>
      <c r="G10" s="2">
        <v>65400</v>
      </c>
      <c r="H10" s="65"/>
      <c r="I10" s="45">
        <v>13500</v>
      </c>
      <c r="J10" s="65"/>
      <c r="K10" s="45">
        <v>-6390</v>
      </c>
      <c r="L10" s="235"/>
      <c r="M10" s="45">
        <v>151000</v>
      </c>
      <c r="N10" s="293"/>
      <c r="O10" s="293"/>
      <c r="Q10" s="65"/>
    </row>
    <row r="11" spans="1:17" ht="11.25" customHeight="1">
      <c r="A11" s="42" t="s">
        <v>48</v>
      </c>
      <c r="B11" s="292"/>
      <c r="C11" s="65">
        <v>83000</v>
      </c>
      <c r="D11" s="65"/>
      <c r="E11" s="2">
        <v>12800</v>
      </c>
      <c r="F11" s="235"/>
      <c r="G11" s="2">
        <v>52400</v>
      </c>
      <c r="H11" s="65"/>
      <c r="I11" s="45">
        <v>11000</v>
      </c>
      <c r="J11" s="65"/>
      <c r="K11" s="51">
        <v>-11200</v>
      </c>
      <c r="L11" s="235"/>
      <c r="M11" s="45">
        <v>148000</v>
      </c>
      <c r="N11" s="293"/>
      <c r="O11" s="293"/>
      <c r="Q11" s="65"/>
    </row>
    <row r="12" spans="1:17" ht="11.25" customHeight="1">
      <c r="A12" s="55" t="s">
        <v>49</v>
      </c>
      <c r="B12" s="292"/>
      <c r="C12" s="65">
        <v>86500</v>
      </c>
      <c r="D12" s="65"/>
      <c r="E12" s="2">
        <v>13000</v>
      </c>
      <c r="F12" s="235"/>
      <c r="G12" s="2">
        <v>55200</v>
      </c>
      <c r="H12" s="65"/>
      <c r="I12" s="45">
        <v>13800</v>
      </c>
      <c r="J12" s="65"/>
      <c r="K12" s="51">
        <v>-10100</v>
      </c>
      <c r="L12" s="235"/>
      <c r="M12" s="45">
        <v>151000</v>
      </c>
      <c r="N12" s="293"/>
      <c r="O12" s="293"/>
      <c r="Q12" s="65"/>
    </row>
    <row r="13" spans="1:17" ht="11.25" customHeight="1">
      <c r="A13" s="42" t="s">
        <v>50</v>
      </c>
      <c r="B13" s="292"/>
      <c r="C13" s="65">
        <v>92700</v>
      </c>
      <c r="D13" s="235"/>
      <c r="E13" s="2">
        <v>13500</v>
      </c>
      <c r="F13" s="235"/>
      <c r="G13" s="2">
        <v>68200</v>
      </c>
      <c r="H13" s="65"/>
      <c r="I13" s="45">
        <v>9810</v>
      </c>
      <c r="J13" s="65"/>
      <c r="K13" s="51">
        <v>10000</v>
      </c>
      <c r="L13" s="235"/>
      <c r="M13" s="45">
        <v>155000</v>
      </c>
      <c r="N13" s="293"/>
      <c r="O13" s="293"/>
      <c r="Q13" s="65"/>
    </row>
    <row r="14" spans="1:17" ht="11.25" customHeight="1">
      <c r="A14" s="52" t="s">
        <v>51</v>
      </c>
      <c r="B14" s="292"/>
      <c r="C14" s="65">
        <v>88300</v>
      </c>
      <c r="D14" s="235"/>
      <c r="E14" s="65">
        <v>14900</v>
      </c>
      <c r="F14" s="21"/>
      <c r="G14" s="2">
        <v>50500</v>
      </c>
      <c r="H14" s="235"/>
      <c r="I14" s="45">
        <v>6960</v>
      </c>
      <c r="J14" s="65"/>
      <c r="K14" s="45">
        <v>1580</v>
      </c>
      <c r="L14" s="235"/>
      <c r="M14" s="45">
        <v>145000</v>
      </c>
      <c r="N14" s="293"/>
      <c r="O14" s="293"/>
      <c r="Q14" s="65"/>
    </row>
    <row r="15" spans="1:17" ht="11.25" customHeight="1">
      <c r="A15" s="64" t="s">
        <v>52</v>
      </c>
      <c r="B15" s="292"/>
      <c r="C15" s="2">
        <v>93700</v>
      </c>
      <c r="D15" s="241"/>
      <c r="E15" s="2">
        <v>11700</v>
      </c>
      <c r="F15" s="151"/>
      <c r="G15" s="2">
        <v>60700</v>
      </c>
      <c r="H15" s="2"/>
      <c r="I15" s="294">
        <v>8410</v>
      </c>
      <c r="J15" s="2"/>
      <c r="K15" s="2">
        <v>-484</v>
      </c>
      <c r="L15" s="241"/>
      <c r="M15" s="45">
        <v>158000</v>
      </c>
      <c r="N15" s="293"/>
      <c r="O15" s="293"/>
      <c r="Q15" s="293"/>
    </row>
    <row r="16" spans="1:17" ht="11.25" customHeight="1">
      <c r="A16" s="94" t="s">
        <v>53</v>
      </c>
      <c r="B16" s="292"/>
      <c r="C16" s="2">
        <v>92300</v>
      </c>
      <c r="D16" s="2"/>
      <c r="E16" s="2">
        <v>11700</v>
      </c>
      <c r="F16" s="151"/>
      <c r="G16" s="2">
        <v>66800</v>
      </c>
      <c r="H16" s="235"/>
      <c r="I16" s="2">
        <v>8540</v>
      </c>
      <c r="J16" s="2"/>
      <c r="K16" s="2">
        <v>-2550</v>
      </c>
      <c r="L16" s="241"/>
      <c r="M16" s="45">
        <v>165000</v>
      </c>
      <c r="N16" s="293"/>
      <c r="O16" s="293"/>
    </row>
    <row r="17" spans="1:17" ht="11.25" customHeight="1">
      <c r="A17" s="94" t="s">
        <v>54</v>
      </c>
      <c r="B17" s="292"/>
      <c r="C17" s="26" t="s">
        <v>235</v>
      </c>
      <c r="D17" s="2"/>
      <c r="E17" s="2">
        <v>11800</v>
      </c>
      <c r="F17" s="151"/>
      <c r="G17" s="2">
        <v>49000</v>
      </c>
      <c r="H17" s="235"/>
      <c r="I17" s="2">
        <v>9510</v>
      </c>
      <c r="J17" s="2"/>
      <c r="K17" s="2">
        <v>4330</v>
      </c>
      <c r="L17" s="241"/>
      <c r="M17" s="301" t="s">
        <v>235</v>
      </c>
      <c r="N17" s="293"/>
      <c r="O17" s="293"/>
    </row>
    <row r="18" spans="1:17" ht="11.25" customHeight="1">
      <c r="A18" s="94" t="s">
        <v>55</v>
      </c>
      <c r="B18" s="292"/>
      <c r="C18" s="107" t="s">
        <v>235</v>
      </c>
      <c r="D18" s="65"/>
      <c r="E18" s="65">
        <v>11500</v>
      </c>
      <c r="F18" s="235"/>
      <c r="G18" s="2">
        <v>59500</v>
      </c>
      <c r="H18" s="65"/>
      <c r="I18" s="65">
        <v>7830</v>
      </c>
      <c r="J18" s="65"/>
      <c r="K18" s="65">
        <v>-10900</v>
      </c>
      <c r="L18" s="235"/>
      <c r="M18" s="302" t="s">
        <v>235</v>
      </c>
      <c r="N18" s="293"/>
      <c r="O18" s="293"/>
    </row>
    <row r="19" spans="1:17" ht="11.25" customHeight="1">
      <c r="A19" s="94" t="s">
        <v>56</v>
      </c>
      <c r="B19" s="292"/>
      <c r="C19" s="154">
        <v>985000</v>
      </c>
      <c r="D19" s="257"/>
      <c r="E19" s="154">
        <v>153000</v>
      </c>
      <c r="F19" s="303"/>
      <c r="G19" s="154">
        <v>663000</v>
      </c>
      <c r="H19" s="155"/>
      <c r="I19" s="154">
        <v>125000</v>
      </c>
      <c r="J19" s="257"/>
      <c r="K19" s="262">
        <v>-132000</v>
      </c>
      <c r="L19" s="155"/>
      <c r="M19" s="262">
        <v>1810000</v>
      </c>
      <c r="N19" s="293"/>
      <c r="O19" s="293"/>
    </row>
    <row r="20" spans="1:17" ht="11.25" customHeight="1">
      <c r="A20" s="186" t="s">
        <v>241</v>
      </c>
      <c r="B20" s="292"/>
      <c r="C20" s="2"/>
      <c r="E20" s="2"/>
      <c r="G20" s="2"/>
      <c r="H20" s="71"/>
      <c r="I20" s="65"/>
      <c r="J20" s="71"/>
      <c r="K20" s="13"/>
      <c r="L20" s="71"/>
      <c r="M20" s="301"/>
      <c r="N20" s="293"/>
    </row>
    <row r="21" spans="1:17" ht="11.25" customHeight="1">
      <c r="A21" s="175" t="s">
        <v>238</v>
      </c>
      <c r="B21" s="292"/>
      <c r="C21" s="2">
        <v>75000</v>
      </c>
      <c r="E21" s="2">
        <v>13000</v>
      </c>
      <c r="F21" s="241"/>
      <c r="G21" s="2">
        <v>62300</v>
      </c>
      <c r="I21" s="2">
        <v>4170</v>
      </c>
      <c r="K21" s="13">
        <v>-17300</v>
      </c>
      <c r="L21" s="304"/>
      <c r="M21" s="45">
        <v>163000</v>
      </c>
      <c r="N21" s="293"/>
      <c r="O21" s="293"/>
      <c r="Q21" s="292" t="s">
        <v>237</v>
      </c>
    </row>
    <row r="22" spans="1:17" ht="11.25" customHeight="1">
      <c r="A22" s="52" t="s">
        <v>5</v>
      </c>
      <c r="B22" s="292"/>
      <c r="C22" s="65">
        <v>71000</v>
      </c>
      <c r="D22" s="71"/>
      <c r="E22" s="65">
        <v>12800</v>
      </c>
      <c r="F22" s="71"/>
      <c r="G22" s="65">
        <v>34400</v>
      </c>
      <c r="H22" s="71"/>
      <c r="I22" s="65">
        <v>2470</v>
      </c>
      <c r="J22" s="71"/>
      <c r="K22" s="45">
        <v>13400</v>
      </c>
      <c r="L22" s="71"/>
      <c r="M22" s="45">
        <v>102000</v>
      </c>
      <c r="N22" s="293"/>
      <c r="O22" s="293"/>
    </row>
    <row r="23" spans="1:17" ht="11.25" customHeight="1">
      <c r="A23" s="175" t="s">
        <v>6</v>
      </c>
      <c r="B23" s="292"/>
      <c r="C23" s="65">
        <v>74800</v>
      </c>
      <c r="D23" s="71"/>
      <c r="E23" s="65">
        <v>12600</v>
      </c>
      <c r="F23" s="71"/>
      <c r="G23" s="65">
        <v>70500</v>
      </c>
      <c r="H23" s="71"/>
      <c r="I23" s="65">
        <v>4000</v>
      </c>
      <c r="J23" s="71"/>
      <c r="K23" s="45">
        <v>6870</v>
      </c>
      <c r="L23" s="71"/>
      <c r="M23" s="45">
        <v>147000</v>
      </c>
      <c r="N23" s="293"/>
      <c r="O23" s="293"/>
    </row>
    <row r="24" spans="1:17" ht="11.25" customHeight="1">
      <c r="A24" s="175" t="s">
        <v>7</v>
      </c>
      <c r="B24" s="292"/>
      <c r="C24" s="93">
        <v>64600</v>
      </c>
      <c r="D24" s="92"/>
      <c r="E24" s="93">
        <v>12200</v>
      </c>
      <c r="F24" s="92"/>
      <c r="G24" s="76">
        <v>74300</v>
      </c>
      <c r="H24" s="92"/>
      <c r="I24" s="76">
        <v>1580</v>
      </c>
      <c r="J24" s="92"/>
      <c r="K24" s="297">
        <v>6790</v>
      </c>
      <c r="L24" s="92"/>
      <c r="M24" s="93">
        <v>143000</v>
      </c>
      <c r="N24" s="293"/>
      <c r="O24" s="293"/>
    </row>
    <row r="25" spans="1:17" ht="11.25" customHeight="1">
      <c r="A25" s="153" t="s">
        <v>250</v>
      </c>
      <c r="B25" s="292"/>
      <c r="C25" s="2">
        <v>285000</v>
      </c>
      <c r="E25" s="2">
        <v>50600</v>
      </c>
      <c r="G25" s="2">
        <v>242000</v>
      </c>
      <c r="H25" s="71"/>
      <c r="I25" s="65">
        <v>12200</v>
      </c>
      <c r="J25" s="71"/>
      <c r="K25" s="13">
        <v>9770</v>
      </c>
      <c r="L25" s="71"/>
      <c r="M25" s="13">
        <v>556000</v>
      </c>
      <c r="N25" s="293"/>
      <c r="O25" s="293"/>
    </row>
    <row r="26" spans="1:17" ht="11.25" customHeight="1">
      <c r="A26" s="314" t="s">
        <v>273</v>
      </c>
      <c r="B26" s="314"/>
      <c r="C26" s="314"/>
      <c r="D26" s="314"/>
      <c r="E26" s="314"/>
      <c r="F26" s="314"/>
      <c r="G26" s="314"/>
      <c r="H26" s="314"/>
      <c r="I26" s="314"/>
      <c r="J26" s="314"/>
      <c r="K26" s="314"/>
      <c r="L26" s="314"/>
      <c r="M26" s="314"/>
    </row>
    <row r="27" spans="1:17" ht="11.25" customHeight="1">
      <c r="A27" s="324" t="s">
        <v>57</v>
      </c>
      <c r="B27" s="324"/>
      <c r="C27" s="324"/>
      <c r="D27" s="324"/>
      <c r="E27" s="324"/>
      <c r="F27" s="324"/>
      <c r="G27" s="324"/>
      <c r="H27" s="324"/>
      <c r="I27" s="324"/>
      <c r="J27" s="324"/>
      <c r="K27" s="324"/>
      <c r="L27" s="324"/>
      <c r="M27" s="324"/>
    </row>
    <row r="28" spans="1:17" ht="22.7" customHeight="1">
      <c r="A28" s="319" t="s">
        <v>275</v>
      </c>
      <c r="B28" s="319"/>
      <c r="C28" s="319"/>
      <c r="D28" s="319"/>
      <c r="E28" s="319"/>
      <c r="F28" s="319"/>
      <c r="G28" s="319"/>
      <c r="H28" s="319"/>
      <c r="I28" s="319"/>
      <c r="J28" s="319"/>
      <c r="K28" s="319"/>
      <c r="L28" s="319"/>
      <c r="M28" s="319"/>
    </row>
    <row r="29" spans="1:17" ht="11.25" customHeight="1">
      <c r="A29" s="324" t="s">
        <v>276</v>
      </c>
      <c r="B29" s="324"/>
      <c r="C29" s="324"/>
      <c r="D29" s="324"/>
      <c r="E29" s="324"/>
      <c r="F29" s="324"/>
      <c r="G29" s="324"/>
      <c r="H29" s="324"/>
      <c r="I29" s="324"/>
      <c r="J29" s="324"/>
      <c r="K29" s="324"/>
      <c r="L29" s="324"/>
      <c r="M29" s="324"/>
    </row>
    <row r="30" spans="1:17" ht="11.25" customHeight="1">
      <c r="E30" s="37"/>
    </row>
    <row r="31" spans="1:17" ht="11.25" customHeight="1">
      <c r="E31" s="37"/>
    </row>
    <row r="32" spans="1:17" ht="11.25" customHeight="1">
      <c r="E32" s="37"/>
    </row>
  </sheetData>
  <mergeCells count="9">
    <mergeCell ref="A4:M4"/>
    <mergeCell ref="A3:M3"/>
    <mergeCell ref="A2:M2"/>
    <mergeCell ref="A1:M1"/>
    <mergeCell ref="A29:M29"/>
    <mergeCell ref="A28:M28"/>
    <mergeCell ref="A27:M27"/>
    <mergeCell ref="A26:M26"/>
    <mergeCell ref="A5:M5"/>
  </mergeCells>
  <printOptions horizontalCentered="1"/>
  <pageMargins left="0.5" right="0.5" top="0.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8E180D6-2380-4507-9C67-19E65596CBEF}">
  <ds:schemaRefs>
    <ds:schemaRef ds:uri="http://schemas.microsoft.com/sharepoint/v3/contenttype/forms"/>
  </ds:schemaRefs>
</ds:datastoreItem>
</file>

<file path=customXml/itemProps2.xml><?xml version="1.0" encoding="utf-8"?>
<ds:datastoreItem xmlns:ds="http://schemas.openxmlformats.org/officeDocument/2006/customXml" ds:itemID="{430260E2-FB7A-4AA9-AB6A-E509184144C9}">
  <ds:schemaRefs>
    <ds:schemaRef ds:uri="http://schemas.microsoft.com/office/2006/metadata/properties"/>
    <ds:schemaRef ds:uri="http://schemas.microsoft.com/office/infopath/2007/PartnerControls"/>
    <ds:schemaRef ds:uri="http://schemas.microsoft.com/sharepoint/v3"/>
    <ds:schemaRef ds:uri="d925d976-9e2a-4bab-ad6d-d3ef45ec2550"/>
  </ds:schemaRefs>
</ds:datastoreItem>
</file>

<file path=customXml/itemProps3.xml><?xml version="1.0" encoding="utf-8"?>
<ds:datastoreItem xmlns:ds="http://schemas.openxmlformats.org/officeDocument/2006/customXml" ds:itemID="{370F4AB1-C98E-4436-AF83-9A356A7CF4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April 2020</dc:title>
  <dc:subject/>
  <dc:creator/>
  <cp:keywords>minerals Copper USGS</cp:keywords>
  <cp:lastModifiedBy/>
  <dcterms:created xsi:type="dcterms:W3CDTF">2018-06-21T17:50:21Z</dcterms:created>
  <dcterms:modified xsi:type="dcterms:W3CDTF">2020-10-20T20:35:37Z</dcterms:modified>
  <cp:category>USGS minerals Copper</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B5E679BE-FB2D-4B80-B6F8-47B1CA909B31}</vt:lpwstr>
  </property>
</Properties>
</file>